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defaultThemeVersion="124226"/>
  <mc:AlternateContent xmlns:mc="http://schemas.openxmlformats.org/markup-compatibility/2006">
    <mc:Choice Requires="x15">
      <x15ac:absPath xmlns:x15ac="http://schemas.microsoft.com/office/spreadsheetml/2010/11/ac" url="C:\Users\11620021\OneDrive - TIM\SMART WORKING\1Q20\Databook &amp; Consensus\"/>
    </mc:Choice>
  </mc:AlternateContent>
  <xr:revisionPtr revIDLastSave="32" documentId="13_ncr:1_{A6625A68-F32F-4F84-A57D-85E8DC8E80C8}" xr6:coauthVersionLast="44" xr6:coauthVersionMax="45" xr10:uidLastSave="{9B07AF51-A472-4B25-B75E-ADA95FDA456E}"/>
  <bookViews>
    <workbookView xWindow="-113" yWindow="-113" windowWidth="24267" windowHeight="13148" tabRatio="842" activeTab="3" xr2:uid="{00000000-000D-0000-FFFF-FFFF00000000}"/>
  </bookViews>
  <sheets>
    <sheet name="Cover" sheetId="1" r:id="rId1"/>
    <sheet name="Disclaimer" sheetId="2" r:id="rId2"/>
    <sheet name="Data" sheetId="3" r:id="rId3"/>
    <sheet name="1.Financial Data" sheetId="4" r:id="rId4"/>
    <sheet name="2.Operating KPIs" sheetId="5" r:id="rId5"/>
  </sheets>
  <externalReferences>
    <externalReference r:id="rId6"/>
    <externalReference r:id="rId7"/>
    <externalReference r:id="rId8"/>
    <externalReference r:id="rId9"/>
  </externalReferences>
  <definedNames>
    <definedName name="appname">#REF!</definedName>
    <definedName name="_xlnm.Print_Area" localSheetId="3">'1.Financial Data'!$B$3:$AJ$147</definedName>
    <definedName name="_xlnm.Print_Area" localSheetId="4">'2.Operating KPIs'!$A$1:$AB$27</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Cubo">'[2]0_Home'!$B$65</definedName>
    <definedName name="CV_CURRENCYPAERNT">#REF!</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ElabExpand">#REF!</definedName>
    <definedName name="ElenExp">[3]WORK1!$U$2:$U$4</definedName>
    <definedName name="ElenLG">[3]WORK1!$T$2:$T$3</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LG">[4]WORK1!$T$6</definedName>
    <definedName name="LING">[3]WORK1!$T$6</definedName>
    <definedName name="lingua">[3]WORK1!$T$7</definedName>
    <definedName name="Lingua_Get">#REF!</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metestata">[3]WORK1!$T$10</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chedule">[3]WORK1!$T$11</definedName>
    <definedName name="Site_Unitary_Cost">'[1]3.Assumptions'!$D$19</definedName>
    <definedName name="_xlnm.Print_Titles" localSheetId="3">'1.Financial Data'!$1:$2</definedName>
    <definedName name="UsefulLife_Capex">'[1]3.Assumptions'!$D$72</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Z_1D0196E2_DA44_4DB7_9EF7_BDF396FFCB9E_.wvu.PrintArea" localSheetId="3" hidden="1">'1.Financial Data'!$C$1:$W$147</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C$1:$T$149</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C$1:$W$147</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C$1:$T$149</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C$1:$T$149</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C$1:$S$147</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B$1:$Z$147</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 name="Z_FC2EDFC3_A93C_4477_93AF_27C0C0201BDE_.wvu.Rows" localSheetId="3" hidden="1">'1.Financial Data'!$96:$96</definedName>
  </definedNames>
  <calcPr calcId="191029" iterate="1"/>
  <customWorkbookViews>
    <customWorkbookView name="Vitale Michele - Visualizzazione personale" guid="{FC2EDFC3-A93C-4477-93AF-27C0C0201BDE}" mergeInterval="0" personalView="1" maximized="1" windowWidth="1356" windowHeight="463" tabRatio="842" activeSheetId="5"/>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A15" i="5" l="1"/>
  <c r="AB15" i="5" s="1"/>
  <c r="AD15" i="5" s="1"/>
  <c r="AA14" i="5"/>
  <c r="AB14" i="5" s="1"/>
  <c r="AD14" i="5" s="1"/>
</calcChain>
</file>

<file path=xl/sharedStrings.xml><?xml version="1.0" encoding="utf-8"?>
<sst xmlns="http://schemas.openxmlformats.org/spreadsheetml/2006/main" count="418" uniqueCount="225">
  <si>
    <t>EBIT</t>
  </si>
  <si>
    <t>EBITDA</t>
  </si>
  <si>
    <t>Operating Expenses</t>
  </si>
  <si>
    <t>NET INCOME</t>
  </si>
  <si>
    <t>Cash Flow</t>
  </si>
  <si>
    <t>Balance Sheet</t>
  </si>
  <si>
    <t>Goodwill</t>
  </si>
  <si>
    <t>Revenues</t>
  </si>
  <si>
    <t>Currency: €m</t>
  </si>
  <si>
    <t>Personnel Costs</t>
  </si>
  <si>
    <t>As of June 30th 2015</t>
  </si>
  <si>
    <t>As of Sept. 30th 2015</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gt;&gt;</t>
  </si>
  <si>
    <t xml:space="preserve">Profit and Loss </t>
  </si>
  <si>
    <t>Taxes &amp; Others</t>
  </si>
  <si>
    <t>TIM - MSA</t>
  </si>
  <si>
    <t>FINANCIAL DATA &amp; KPIs</t>
  </si>
  <si>
    <t>Operating Free Cash Flow</t>
  </si>
  <si>
    <t>Dividend Paid</t>
  </si>
  <si>
    <t>Net Cash Flow</t>
  </si>
  <si>
    <t>Databook</t>
  </si>
  <si>
    <t>Index</t>
  </si>
  <si>
    <t>Contact</t>
  </si>
  <si>
    <t>click on the links below</t>
  </si>
  <si>
    <t>ir@inwit.it</t>
  </si>
  <si>
    <t>Disclaimer</t>
  </si>
  <si>
    <t>Key Financials</t>
  </si>
  <si>
    <t>Website link:</t>
  </si>
  <si>
    <t>Operating KPIs</t>
  </si>
  <si>
    <t>INWIT Website</t>
  </si>
  <si>
    <t>Financial figures</t>
  </si>
  <si>
    <t>Distributable Reserves</t>
  </si>
  <si>
    <t>INWIT Investor Relations</t>
  </si>
  <si>
    <t xml:space="preserve">NFP/EBITDA </t>
  </si>
  <si>
    <t>As of April 1st 2015</t>
  </si>
  <si>
    <t>Net Debt End of Period (ESMA)</t>
  </si>
  <si>
    <t>Long-Term Debt</t>
  </si>
  <si>
    <t>Tax Cash-Out</t>
  </si>
  <si>
    <t>TAX rate (on EBT)</t>
  </si>
  <si>
    <t>New Sites &amp; New Services</t>
  </si>
  <si>
    <t>OLOs &amp; Others</t>
  </si>
  <si>
    <t>1Q15
(Jan-Mar)</t>
  </si>
  <si>
    <t>1Q16
(Jan-Mar)</t>
  </si>
  <si>
    <t>3Q16
(Jul-Sep)</t>
  </si>
  <si>
    <t>4Q16
(Oct-Dec)</t>
  </si>
  <si>
    <t>1Q17
(Jan-Mar)</t>
  </si>
  <si>
    <t>2Q17
(Apr-Jun)</t>
  </si>
  <si>
    <t>3Q17
(Jul-Sep)</t>
  </si>
  <si>
    <t>9M16
(Jan-Sep)</t>
  </si>
  <si>
    <t>FY16
(Jan-Dec)</t>
  </si>
  <si>
    <t>3M17
(Jan-Mar)</t>
  </si>
  <si>
    <t>4Q17
(Oct-Dec)</t>
  </si>
  <si>
    <t>FY17
(Jan-Dec)</t>
  </si>
  <si>
    <t>1Q18
(Jan-Mar)</t>
  </si>
  <si>
    <t>3M18
(Jan-Mar)</t>
  </si>
  <si>
    <t>Other intangible fixed assets</t>
  </si>
  <si>
    <t>Recurring Cash Flow</t>
  </si>
  <si>
    <t>EBITDA - Recurring CAPEX</t>
  </si>
  <si>
    <t>Recurring CAPEX</t>
  </si>
  <si>
    <t>Interest</t>
  </si>
  <si>
    <t>Financial Charges</t>
  </si>
  <si>
    <t>2Q16
(Apr-Jun)</t>
  </si>
  <si>
    <t>2Q15
(Apr-Jun)</t>
  </si>
  <si>
    <t>3M16
(Jan-Mar)</t>
  </si>
  <si>
    <t>6M16
(Jan-Jun)</t>
  </si>
  <si>
    <t>6M17
(Jan-Jun)</t>
  </si>
  <si>
    <t>4Q15
(Oct-Dec)</t>
  </si>
  <si>
    <t>3Q15
(Jul -Sep)</t>
  </si>
  <si>
    <t>3M15
(Apr-Jun)</t>
  </si>
  <si>
    <t>6M15
(Apr-Sep)</t>
  </si>
  <si>
    <t>9M15
(Apr-Dec)</t>
  </si>
  <si>
    <t>As of March 31st 2015</t>
  </si>
  <si>
    <t xml:space="preserve">Reported Quarterly Profit and Loss </t>
  </si>
  <si>
    <t>2Q18
(Apr-Jun)</t>
  </si>
  <si>
    <t>6M18
(Jan-Jun)</t>
  </si>
  <si>
    <t xml:space="preserve">Var. in trade payables related to Dev. CAPEX </t>
  </si>
  <si>
    <t>D&amp;A and Write-off</t>
  </si>
  <si>
    <t>9M18
(Jan-Sep)</t>
  </si>
  <si>
    <t>9M17
(Jan-Sep)</t>
  </si>
  <si>
    <t>3Q18
(Jul-Sep)</t>
  </si>
  <si>
    <t>4Q18
(Oct-Dec)</t>
  </si>
  <si>
    <t>FY18
(Jan-Dec)</t>
  </si>
  <si>
    <t xml:space="preserve">Purchase/sale of treasury shares </t>
  </si>
  <si>
    <t>Development CAPEX</t>
  </si>
  <si>
    <t>CAPEX (total)</t>
  </si>
  <si>
    <t>PF2014 - 1Q15 PF</t>
  </si>
  <si>
    <t>2Q15</t>
  </si>
  <si>
    <t>3Q15</t>
  </si>
  <si>
    <t>4Q15</t>
  </si>
  <si>
    <t>1Q16</t>
  </si>
  <si>
    <t>2Q16</t>
  </si>
  <si>
    <t>3Q16</t>
  </si>
  <si>
    <t>4Q16</t>
  </si>
  <si>
    <t>1Q17</t>
  </si>
  <si>
    <t>2Q17</t>
  </si>
  <si>
    <t>3Q17</t>
  </si>
  <si>
    <t>4Q17</t>
  </si>
  <si>
    <t>1Q18</t>
  </si>
  <si>
    <t>2Q18</t>
  </si>
  <si>
    <t>3Q18</t>
  </si>
  <si>
    <t>4Q18</t>
  </si>
  <si>
    <t>Operational KPIs</t>
  </si>
  <si>
    <t>Tenancy Ratio</t>
  </si>
  <si>
    <t>1.55x</t>
  </si>
  <si>
    <t>1.59x</t>
  </si>
  <si>
    <t>1.60x</t>
  </si>
  <si>
    <t>1.62x</t>
  </si>
  <si>
    <t>1.64x</t>
  </si>
  <si>
    <t>1.67x</t>
  </si>
  <si>
    <t>1.70x</t>
  </si>
  <si>
    <t>1.72x</t>
  </si>
  <si>
    <t>1.75x</t>
  </si>
  <si>
    <t>1.78x</t>
  </si>
  <si>
    <t>1.80x</t>
  </si>
  <si>
    <t>1.82x</t>
  </si>
  <si>
    <t>1.84x</t>
  </si>
  <si>
    <t>1.85x</t>
  </si>
  <si>
    <t>Anchor Tenants</t>
  </si>
  <si>
    <t>OLOs</t>
  </si>
  <si>
    <t>OLOs  New Tenants</t>
  </si>
  <si>
    <t>(+) Sites - New Sites "on air"</t>
  </si>
  <si>
    <t>(-) Dismantled or Being Dismantled Sites</t>
  </si>
  <si>
    <t>Other KPIs</t>
  </si>
  <si>
    <t>gross adds</t>
  </si>
  <si>
    <t>Backhauling</t>
  </si>
  <si>
    <t>1Q19
(Jan-Mar)</t>
  </si>
  <si>
    <t>1Q19</t>
  </si>
  <si>
    <t>1.86x</t>
  </si>
  <si>
    <t>1.88x</t>
  </si>
  <si>
    <t>3M19
(Jan-Mar)</t>
  </si>
  <si>
    <t>ifrs 16</t>
  </si>
  <si>
    <t>Long term debt (ex IFRS16)</t>
  </si>
  <si>
    <t>Short term debt (ex IFRS16)</t>
  </si>
  <si>
    <t xml:space="preserve">Short term debt </t>
  </si>
  <si>
    <t>Diritti d'uso beni di terzi (ex IFRS16)</t>
  </si>
  <si>
    <t xml:space="preserve">Other Financial Charges </t>
  </si>
  <si>
    <t>Net Cash Flow after adoption IFRS16</t>
  </si>
  <si>
    <t>As of March 31st 2015
(3-mth period)</t>
  </si>
  <si>
    <t>As of June 30th 2015 
(3-mth period)</t>
  </si>
  <si>
    <t>As of Sept. 30th 2015 
(6-mth period)</t>
  </si>
  <si>
    <t>As of Dec. 31st 2015 
(9-mth period)</t>
  </si>
  <si>
    <t>on a comparable basis</t>
  </si>
  <si>
    <t>Other OpEx &amp; Accruals</t>
  </si>
  <si>
    <t>2Q19
(Apr-Jun)</t>
  </si>
  <si>
    <t>2Q19</t>
  </si>
  <si>
    <t>ifrs16</t>
  </si>
  <si>
    <t>6M19
(Jan-Jun)</t>
  </si>
  <si>
    <t>n.a</t>
  </si>
  <si>
    <t>3Q19
(Jul-Sep)</t>
  </si>
  <si>
    <t>9M19
(Jul-Sep)</t>
  </si>
  <si>
    <t>Emanuela Martinelli</t>
  </si>
  <si>
    <t xml:space="preserve"> </t>
  </si>
  <si>
    <t>9M19
(Jan-Sep)</t>
  </si>
  <si>
    <t>One-off Revenues</t>
  </si>
  <si>
    <t>EBITDA on yearly basis</t>
  </si>
  <si>
    <t>Adj factor</t>
  </si>
  <si>
    <t>4Q19
(Oct-Dec)</t>
  </si>
  <si>
    <t>FY19
(Jan-Dec)</t>
  </si>
  <si>
    <t>detail one-off</t>
  </si>
  <si>
    <t>1Q20
(Jan-Mar)</t>
  </si>
  <si>
    <t>3M20
(Jan-Mar)</t>
  </si>
  <si>
    <t>Financial investements</t>
  </si>
  <si>
    <t>Shareholders dividend</t>
  </si>
  <si>
    <t>Deferred taxes Fund</t>
  </si>
  <si>
    <t>Vodafone contribution</t>
  </si>
  <si>
    <t>Net Debt End of Period (ESMA) Inwit Stand Alone</t>
  </si>
  <si>
    <t>,</t>
  </si>
  <si>
    <t>Poste One-off</t>
  </si>
  <si>
    <t>EBITDA Voda Contribution</t>
  </si>
  <si>
    <t>Impatto  IFRS16</t>
  </si>
  <si>
    <t xml:space="preserve">Var. in Net Working Capital related to Recurring Capex </t>
  </si>
  <si>
    <t>Lease payment Recurring</t>
  </si>
  <si>
    <t>Other variations (incl. Lease payment non recurring)</t>
  </si>
  <si>
    <t>3Q19</t>
  </si>
  <si>
    <t>4Q19</t>
  </si>
  <si>
    <r>
      <t>Average Quarter
Pro-forma</t>
    </r>
    <r>
      <rPr>
        <vertAlign val="superscript"/>
        <sz val="14"/>
        <color theme="0"/>
        <rFont val="TIM Sans"/>
      </rPr>
      <t xml:space="preserve"> 1*</t>
    </r>
  </si>
  <si>
    <r>
      <t>TIM - MSA</t>
    </r>
    <r>
      <rPr>
        <vertAlign val="superscript"/>
        <sz val="14"/>
        <color rgb="FF003264"/>
        <rFont val="TIM Sans"/>
      </rPr>
      <t>1</t>
    </r>
  </si>
  <si>
    <r>
      <t>OLOs &amp; Others</t>
    </r>
    <r>
      <rPr>
        <vertAlign val="superscript"/>
        <sz val="14"/>
        <color rgb="FF003264"/>
        <rFont val="TIM Sans"/>
      </rPr>
      <t>2</t>
    </r>
  </si>
  <si>
    <r>
      <t>New Sites &amp; New Services</t>
    </r>
    <r>
      <rPr>
        <vertAlign val="superscript"/>
        <sz val="14"/>
        <color rgb="FF003264"/>
        <rFont val="TIM Sans"/>
      </rPr>
      <t>3</t>
    </r>
  </si>
  <si>
    <r>
      <t>Other OpEx &amp; Accruals</t>
    </r>
    <r>
      <rPr>
        <vertAlign val="superscript"/>
        <sz val="14"/>
        <color rgb="FF003264"/>
        <rFont val="TIM Sans"/>
      </rPr>
      <t>4</t>
    </r>
  </si>
  <si>
    <r>
      <t>Personnel Costs</t>
    </r>
    <r>
      <rPr>
        <vertAlign val="superscript"/>
        <sz val="14"/>
        <color rgb="FF003264"/>
        <rFont val="TIM Sans"/>
      </rPr>
      <t>5</t>
    </r>
  </si>
  <si>
    <r>
      <t xml:space="preserve">FY14
Pro-forma </t>
    </r>
    <r>
      <rPr>
        <vertAlign val="superscript"/>
        <sz val="14"/>
        <color theme="0"/>
        <rFont val="TIM Sans"/>
      </rPr>
      <t>1*</t>
    </r>
  </si>
  <si>
    <r>
      <t xml:space="preserve">FY15 Annualized </t>
    </r>
    <r>
      <rPr>
        <vertAlign val="superscript"/>
        <sz val="14"/>
        <color theme="0"/>
        <rFont val="TIM Sans"/>
      </rPr>
      <t>2*</t>
    </r>
  </si>
  <si>
    <r>
      <t>3M19</t>
    </r>
    <r>
      <rPr>
        <vertAlign val="superscript"/>
        <sz val="14"/>
        <color theme="0"/>
        <rFont val="TIM Sans"/>
      </rPr>
      <t>3</t>
    </r>
    <r>
      <rPr>
        <sz val="14"/>
        <color theme="0"/>
        <rFont val="TIM Sans"/>
      </rPr>
      <t xml:space="preserve">
(Jan-Mar)</t>
    </r>
  </si>
  <si>
    <r>
      <t>One-off expenses</t>
    </r>
    <r>
      <rPr>
        <vertAlign val="superscript"/>
        <sz val="14"/>
        <color rgb="FF003264"/>
        <rFont val="TIM Sans"/>
      </rPr>
      <t>4</t>
    </r>
  </si>
  <si>
    <t>1Q20</t>
  </si>
  <si>
    <t>6M15
(Jan-Jun)</t>
  </si>
  <si>
    <t>9M15
(Jan-Sep)</t>
  </si>
  <si>
    <t>FY15
(Jan-Dec)</t>
  </si>
  <si>
    <t>FY14
(Jan-Dec)</t>
  </si>
  <si>
    <t>One-off expenses</t>
  </si>
  <si>
    <r>
      <t>1Q19</t>
    </r>
    <r>
      <rPr>
        <vertAlign val="superscript"/>
        <sz val="14"/>
        <color theme="0"/>
        <rFont val="TIM Sans"/>
      </rPr>
      <t>6</t>
    </r>
    <r>
      <rPr>
        <sz val="14"/>
        <color theme="0"/>
        <rFont val="TIM Sans"/>
      </rPr>
      <t xml:space="preserve">
(Jan-Mar)</t>
    </r>
  </si>
  <si>
    <r>
      <t xml:space="preserve">EBITDA Recurring </t>
    </r>
    <r>
      <rPr>
        <vertAlign val="superscript"/>
        <sz val="14"/>
        <color rgb="FF003264"/>
        <rFont val="TIM Sans"/>
      </rPr>
      <t>2</t>
    </r>
  </si>
  <si>
    <r>
      <t>3M19</t>
    </r>
    <r>
      <rPr>
        <vertAlign val="superscript"/>
        <sz val="14"/>
        <color theme="0"/>
        <rFont val="TIM Sans"/>
      </rPr>
      <t>1</t>
    </r>
    <r>
      <rPr>
        <sz val="14"/>
        <color theme="0"/>
        <rFont val="TIM Sans"/>
      </rPr>
      <t xml:space="preserve">
(Jan-Mar)</t>
    </r>
  </si>
  <si>
    <t>Number of Tenants</t>
  </si>
  <si>
    <t>Organic Number of Sites</t>
  </si>
  <si>
    <t>Small Cells &amp; DAS</t>
  </si>
  <si>
    <t>Number in #k</t>
  </si>
  <si>
    <t>1Q20 Financial Results</t>
  </si>
  <si>
    <t>March 30,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6">
    <numFmt numFmtId="41" formatCode="_-* #,##0_-;\-* #,##0_-;_-* &quot;-&quot;_-;_-@_-"/>
    <numFmt numFmtId="44" formatCode="_-* #,##0.00\ &quot;€&quot;_-;\-* #,##0.00\ &quot;€&quot;_-;_-* &quot;-&quot;??\ &quot;€&quot;_-;_-@_-"/>
    <numFmt numFmtId="43" formatCode="_-* #,##0.00_-;\-* #,##0.00_-;_-* &quot;-&quot;??_-;_-@_-"/>
    <numFmt numFmtId="164" formatCode="_-* #,##0.00\ _€_-;\-* #,##0.00\ _€_-;_-* &quot;-&quot;??\ _€_-;_-@_-"/>
    <numFmt numFmtId="165" formatCode="&quot;$&quot;#,##0_);\(&quot;$&quot;#,##0\)"/>
    <numFmt numFmtId="166" formatCode="&quot;$&quot;#,##0_);[Red]\(&quot;$&quot;#,##0\)"/>
    <numFmt numFmtId="167" formatCode="&quot;$&quot;#,##0.00_);\(&quot;$&quot;#,##0.00\)"/>
    <numFmt numFmtId="168" formatCode="&quot;$&quot;#,##0.00_);[Red]\(&quot;$&quot;#,##0.00\)"/>
    <numFmt numFmtId="169" formatCode="_(&quot;$&quot;* #,##0_);_(&quot;$&quot;* \(#,##0\);_(&quot;$&quot;* &quot;-&quot;_);_(@_)"/>
    <numFmt numFmtId="170" formatCode="_(* #,##0.00_);_(* \(#,##0.00\);_(* &quot;-&quot;??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 &quot;x&quot;"/>
    <numFmt numFmtId="360" formatCode="#,##0.0_);\(#,##0.0\);"/>
    <numFmt numFmtId="361" formatCode="#,##0.0;\(#,##0.0\);"/>
    <numFmt numFmtId="362" formatCode="#,##0.0_);\(#,##0.0\);\ "/>
    <numFmt numFmtId="363" formatCode="#,##0;\(#,##0\);"/>
    <numFmt numFmtId="364" formatCode="_-* #,##0.0_)_-;\-* \(#,##0.0\)_-;_-* &quot;-&quot;_)_-;_-@_-"/>
    <numFmt numFmtId="365" formatCode="#,##0.00&quot;x&quot;"/>
    <numFmt numFmtId="367" formatCode="0.00&quot;x&quot;"/>
  </numFmts>
  <fonts count="269">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sz val="14"/>
      <color rgb="FFFF0000"/>
      <name val="Arial Narrow"/>
      <family val="2"/>
    </font>
    <font>
      <b/>
      <sz val="28"/>
      <color rgb="FFFF0000"/>
      <name val="Arial"/>
      <family val="2"/>
    </font>
    <font>
      <sz val="11"/>
      <color rgb="FFFF0000"/>
      <name val="Arial"/>
      <family val="2"/>
    </font>
    <font>
      <b/>
      <sz val="16"/>
      <color rgb="FFFF0000"/>
      <name val="Arial"/>
      <family val="2"/>
    </font>
    <font>
      <sz val="11"/>
      <color theme="1"/>
      <name val="TIM Sans"/>
      <family val="3"/>
    </font>
    <font>
      <sz val="11"/>
      <name val="TIM Sans"/>
      <family val="3"/>
    </font>
    <font>
      <sz val="11"/>
      <color rgb="FF0070C0"/>
      <name val="TIM Sans"/>
      <family val="3"/>
    </font>
    <font>
      <b/>
      <sz val="11"/>
      <name val="TIM Sans"/>
      <family val="3"/>
    </font>
    <font>
      <sz val="14"/>
      <color theme="0" tint="-0.499984740745262"/>
      <name val="TIM Sans"/>
      <family val="3"/>
    </font>
    <font>
      <i/>
      <sz val="11"/>
      <name val="TIM Sans"/>
      <family val="3"/>
    </font>
    <font>
      <b/>
      <sz val="11"/>
      <color rgb="FF0070C0"/>
      <name val="TIM Sans"/>
      <family val="3"/>
    </font>
    <font>
      <b/>
      <sz val="14"/>
      <color theme="1" tint="0.499984740745262"/>
      <name val="TIM Sans"/>
      <family val="3"/>
    </font>
    <font>
      <sz val="11"/>
      <color rgb="FFFF0000"/>
      <name val="TIM Sans"/>
      <family val="3"/>
    </font>
    <font>
      <i/>
      <sz val="11"/>
      <color rgb="FF003264"/>
      <name val="TIM Sans"/>
      <family val="3"/>
    </font>
    <font>
      <b/>
      <sz val="11"/>
      <color rgb="FF003264"/>
      <name val="TIM Sans"/>
      <family val="3"/>
    </font>
    <font>
      <sz val="11"/>
      <color rgb="FF003264"/>
      <name val="TIM Sans"/>
      <family val="3"/>
    </font>
    <font>
      <b/>
      <sz val="14"/>
      <color rgb="FF003264"/>
      <name val="TIM Sans"/>
      <family val="3"/>
    </font>
    <font>
      <sz val="14"/>
      <color rgb="FF003264"/>
      <name val="TIM Sans"/>
      <family val="3"/>
    </font>
    <font>
      <b/>
      <sz val="11"/>
      <color rgb="FF85AFDE"/>
      <name val="TIM Sans"/>
      <family val="3"/>
    </font>
    <font>
      <sz val="11"/>
      <color rgb="FF85AFDE"/>
      <name val="TIM Sans"/>
      <family val="3"/>
    </font>
    <font>
      <b/>
      <sz val="14"/>
      <color rgb="FF85AFDE"/>
      <name val="TIM Sans"/>
      <family val="3"/>
    </font>
    <font>
      <b/>
      <sz val="16"/>
      <color theme="1" tint="0.499984740745262"/>
      <name val="TIM Sans"/>
      <family val="3"/>
    </font>
    <font>
      <sz val="10"/>
      <name val="TIM Sans"/>
      <family val="3"/>
    </font>
    <font>
      <b/>
      <sz val="9"/>
      <color theme="3"/>
      <name val="TIM Sans"/>
      <family val="3"/>
    </font>
    <font>
      <b/>
      <sz val="14"/>
      <color theme="0"/>
      <name val="TIM Sans"/>
      <family val="3"/>
    </font>
    <font>
      <sz val="10"/>
      <color theme="0" tint="-0.499984740745262"/>
      <name val="TIM Sans"/>
      <family val="3"/>
    </font>
    <font>
      <sz val="10"/>
      <color theme="1"/>
      <name val="TIM Sans"/>
      <family val="3"/>
    </font>
    <font>
      <sz val="11"/>
      <color theme="0" tint="-0.499984740745262"/>
      <name val="TIM Sans"/>
      <family val="3"/>
    </font>
    <font>
      <b/>
      <sz val="10"/>
      <color rgb="FF003264"/>
      <name val="TIM Sans"/>
      <family val="3"/>
    </font>
    <font>
      <sz val="10"/>
      <color rgb="FF003264"/>
      <name val="TIM Sans"/>
      <family val="3"/>
    </font>
    <font>
      <sz val="11"/>
      <color rgb="FF85AFDE"/>
      <name val="TIM Sans"/>
      <family val="1"/>
    </font>
    <font>
      <sz val="8"/>
      <name val="Calibri"/>
      <family val="2"/>
      <scheme val="minor"/>
    </font>
    <font>
      <b/>
      <sz val="10"/>
      <color theme="1"/>
      <name val="TIM Sans"/>
      <family val="3"/>
    </font>
    <font>
      <i/>
      <sz val="14"/>
      <color theme="0"/>
      <name val="TIM Sans"/>
    </font>
    <font>
      <sz val="14"/>
      <color theme="0"/>
      <name val="TIM Sans"/>
    </font>
    <font>
      <vertAlign val="superscript"/>
      <sz val="14"/>
      <color theme="0"/>
      <name val="TIM Sans"/>
    </font>
    <font>
      <sz val="14"/>
      <color theme="1"/>
      <name val="TIM Sans"/>
    </font>
    <font>
      <i/>
      <sz val="14"/>
      <color rgb="FF003264"/>
      <name val="TIM Sans"/>
    </font>
    <font>
      <sz val="14"/>
      <color rgb="FF003264"/>
      <name val="TIM Sans"/>
    </font>
    <font>
      <b/>
      <sz val="14"/>
      <color rgb="FF003264"/>
      <name val="TIM Sans"/>
    </font>
    <font>
      <vertAlign val="superscript"/>
      <sz val="14"/>
      <color rgb="FF003264"/>
      <name val="TIM Sans"/>
    </font>
    <font>
      <b/>
      <sz val="14"/>
      <name val="TIM Sans"/>
    </font>
    <font>
      <sz val="14"/>
      <name val="TIM Sans"/>
    </font>
    <font>
      <i/>
      <sz val="14"/>
      <name val="TIM Sans"/>
    </font>
    <font>
      <b/>
      <sz val="14"/>
      <color rgb="FF85AFDE"/>
      <name val="TIM Sans"/>
    </font>
    <font>
      <sz val="14"/>
      <color rgb="FF85AFDE"/>
      <name val="TIM Sans"/>
    </font>
    <font>
      <b/>
      <sz val="14"/>
      <color theme="0" tint="-0.499984740745262"/>
      <name val="TIM Sans"/>
    </font>
    <font>
      <sz val="12"/>
      <color rgb="FF003264"/>
      <name val="TIM Sans"/>
    </font>
    <font>
      <sz val="12"/>
      <color theme="1"/>
      <name val="TIM Sans"/>
    </font>
    <font>
      <b/>
      <sz val="14"/>
      <color theme="1"/>
      <name val="TIM Sans"/>
    </font>
    <font>
      <sz val="14"/>
      <name val="TIM Sans"/>
      <family val="3"/>
    </font>
    <font>
      <b/>
      <sz val="14"/>
      <color theme="0" tint="-0.499984740745262"/>
      <name val="TIM Sans"/>
      <family val="3"/>
    </font>
    <font>
      <sz val="14"/>
      <color theme="1"/>
      <name val="TIM Sans"/>
      <family val="3"/>
    </font>
    <font>
      <i/>
      <sz val="12"/>
      <color theme="0"/>
      <name val="TIM Sans"/>
    </font>
    <font>
      <b/>
      <sz val="12"/>
      <color theme="1" tint="0.499984740745262"/>
      <name val="TIM Sans"/>
    </font>
    <font>
      <sz val="12"/>
      <color theme="0"/>
      <name val="TIM Sans"/>
    </font>
    <font>
      <sz val="12"/>
      <color rgb="FFFF0000"/>
      <name val="TIM Sans"/>
    </font>
  </fonts>
  <fills count="54">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s>
  <borders count="77">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right/>
      <top style="thin">
        <color indexed="64"/>
      </top>
      <bottom style="thin">
        <color rgb="FF7F7E82"/>
      </bottom>
      <diagonal/>
    </border>
    <border>
      <left/>
      <right style="hair">
        <color theme="0" tint="-0.14993743705557422"/>
      </right>
      <top style="hair">
        <color theme="0" tint="-0.14996795556505021"/>
      </top>
      <bottom/>
      <diagonal/>
    </border>
    <border>
      <left/>
      <right/>
      <top/>
      <bottom style="thin">
        <color theme="0" tint="-0.34998626667073579"/>
      </bottom>
      <diagonal/>
    </border>
    <border>
      <left/>
      <right/>
      <top/>
      <bottom style="hair">
        <color theme="0" tint="-0.34998626667073579"/>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
      <left/>
      <right style="thin">
        <color indexed="64"/>
      </right>
      <top style="thin">
        <color indexed="64"/>
      </top>
      <bottom style="thin">
        <color indexed="64"/>
      </bottom>
      <diagonal/>
    </border>
  </borders>
  <cellStyleXfs count="1314">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7"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5"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6" fontId="4" fillId="5" borderId="0">
      <protection hidden="1"/>
    </xf>
    <xf numFmtId="270" fontId="4" fillId="5" borderId="0">
      <protection hidden="1"/>
    </xf>
    <xf numFmtId="170"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8"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9"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70"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7"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9"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8"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7"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7" fontId="4" fillId="2" borderId="0">
      <protection locked="0"/>
    </xf>
    <xf numFmtId="166"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70"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70"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70" fontId="1" fillId="0" borderId="0" applyFont="0" applyFill="0" applyBorder="0" applyAlignment="0" applyProtection="0"/>
    <xf numFmtId="0" fontId="4" fillId="3" borderId="55" applyNumberFormat="0">
      <alignment horizontal="left" vertical="center"/>
    </xf>
    <xf numFmtId="173" fontId="64" fillId="25" borderId="55" applyNumberFormat="0" applyAlignment="0" applyProtection="0"/>
    <xf numFmtId="174" fontId="64" fillId="25" borderId="55" applyNumberFormat="0" applyAlignment="0" applyProtection="0"/>
    <xf numFmtId="174" fontId="99" fillId="13" borderId="55" applyNumberFormat="0" applyAlignment="0" applyProtection="0"/>
    <xf numFmtId="0" fontId="102" fillId="0" borderId="56">
      <alignment horizontal="right" wrapText="1"/>
    </xf>
    <xf numFmtId="0" fontId="115" fillId="0" borderId="54">
      <alignment horizontal="left" vertical="center"/>
    </xf>
    <xf numFmtId="173" fontId="99" fillId="13" borderId="55" applyNumberFormat="0" applyAlignment="0" applyProtection="0"/>
    <xf numFmtId="173" fontId="99" fillId="13" borderId="55" applyNumberFormat="0" applyAlignment="0" applyProtection="0"/>
    <xf numFmtId="173" fontId="99" fillId="13" borderId="55" applyNumberFormat="0" applyAlignment="0" applyProtection="0"/>
    <xf numFmtId="0" fontId="125" fillId="26" borderId="57">
      <alignment horizontal="left" vertical="center" wrapText="1"/>
    </xf>
    <xf numFmtId="173" fontId="13" fillId="42" borderId="58" applyNumberFormat="0" applyFont="0" applyAlignment="0" applyProtection="0"/>
    <xf numFmtId="174" fontId="13" fillId="42" borderId="58" applyNumberFormat="0" applyFont="0" applyAlignment="0" applyProtection="0"/>
    <xf numFmtId="0" fontId="13" fillId="42" borderId="58" applyNumberFormat="0" applyFont="0" applyAlignment="0" applyProtection="0"/>
    <xf numFmtId="173"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8"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7"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0" borderId="0"/>
    <xf numFmtId="0" fontId="4" fillId="3" borderId="71" applyNumberFormat="0">
      <alignment horizontal="left" vertical="center"/>
    </xf>
    <xf numFmtId="192" fontId="38" fillId="0" borderId="72" applyBorder="0"/>
    <xf numFmtId="254" fontId="39" fillId="24" borderId="72" applyBorder="0">
      <alignment horizontal="right"/>
    </xf>
    <xf numFmtId="254" fontId="39" fillId="0" borderId="72" applyBorder="0">
      <alignment horizontal="right"/>
    </xf>
    <xf numFmtId="0" fontId="33" fillId="0" borderId="73" applyNumberFormat="0" applyFill="0" applyAlignment="0" applyProtection="0"/>
    <xf numFmtId="0" fontId="33" fillId="0" borderId="73" applyNumberFormat="0" applyFill="0" applyAlignment="0" applyProtection="0"/>
    <xf numFmtId="165" fontId="10" fillId="0" borderId="72" applyAlignment="0" applyProtection="0"/>
    <xf numFmtId="173" fontId="64" fillId="25" borderId="71" applyNumberFormat="0" applyAlignment="0" applyProtection="0"/>
    <xf numFmtId="263" fontId="15" fillId="0" borderId="72" applyNumberFormat="0" applyFont="0" applyFill="0" applyBorder="0" applyAlignment="0" applyProtection="0">
      <alignment horizontal="right"/>
    </xf>
    <xf numFmtId="283" fontId="93" fillId="0" borderId="72" applyNumberFormat="0" applyBorder="0"/>
    <xf numFmtId="174" fontId="99" fillId="13" borderId="71" applyNumberFormat="0" applyAlignment="0" applyProtection="0"/>
    <xf numFmtId="0" fontId="115" fillId="0" borderId="60">
      <alignment horizontal="left" vertical="center"/>
    </xf>
    <xf numFmtId="173" fontId="99" fillId="13" borderId="71" applyNumberFormat="0" applyAlignment="0" applyProtection="0"/>
    <xf numFmtId="173" fontId="99" fillId="13" borderId="71" applyNumberFormat="0" applyAlignment="0" applyProtection="0"/>
    <xf numFmtId="173" fontId="99" fillId="13" borderId="71" applyNumberFormat="0" applyAlignment="0" applyProtection="0"/>
    <xf numFmtId="0" fontId="150" fillId="0" borderId="72" applyNumberFormat="0" applyFont="0" applyFill="0" applyAlignment="0" applyProtection="0"/>
    <xf numFmtId="0" fontId="123" fillId="31" borderId="0" applyNumberFormat="0" applyFont="0" applyBorder="0" applyAlignment="0"/>
    <xf numFmtId="0" fontId="115" fillId="0" borderId="74">
      <alignment horizontal="left" vertical="center"/>
    </xf>
    <xf numFmtId="0" fontId="125" fillId="26" borderId="75">
      <alignment horizontal="left" vertical="center" wrapText="1"/>
    </xf>
    <xf numFmtId="174" fontId="64" fillId="25" borderId="71" applyNumberFormat="0" applyAlignment="0" applyProtection="0"/>
    <xf numFmtId="302" fontId="201" fillId="0" borderId="0"/>
    <xf numFmtId="302" fontId="202" fillId="0" borderId="0">
      <alignment horizontal="left" vertical="top"/>
    </xf>
  </cellStyleXfs>
  <cellXfs count="298">
    <xf numFmtId="0" fontId="0" fillId="0" borderId="0" xfId="0"/>
    <xf numFmtId="351" fontId="198" fillId="0" borderId="0" xfId="1248"/>
    <xf numFmtId="302" fontId="32" fillId="0" borderId="0" xfId="1247" applyNumberFormat="1" applyFont="1">
      <alignment horizontal="left" vertical="top" wrapText="1"/>
    </xf>
    <xf numFmtId="358" fontId="198" fillId="0" borderId="0" xfId="1267" applyNumberFormat="1" applyBorder="1">
      <alignment horizontal="right" vertical="top"/>
    </xf>
    <xf numFmtId="358" fontId="198" fillId="0" borderId="0" xfId="1267" applyNumberFormat="1" applyBorder="1" applyAlignment="1">
      <alignment horizontal="left" vertical="top"/>
    </xf>
    <xf numFmtId="351" fontId="198" fillId="0" borderId="0" xfId="1248" applyAlignment="1">
      <alignment horizontal="left"/>
    </xf>
    <xf numFmtId="0" fontId="198" fillId="0" borderId="0" xfId="1247">
      <alignment horizontal="left" vertical="top" wrapText="1"/>
    </xf>
    <xf numFmtId="175" fontId="3" fillId="0" borderId="0" xfId="10" applyNumberFormat="1" applyFont="1" applyAlignment="1">
      <alignment horizontal="right" vertical="top"/>
    </xf>
    <xf numFmtId="175" fontId="3" fillId="0" borderId="0" xfId="10" applyNumberFormat="1" applyFont="1" applyAlignment="1">
      <alignment horizontal="left" vertical="top"/>
    </xf>
    <xf numFmtId="175" fontId="3" fillId="0" borderId="0" xfId="10" applyNumberFormat="1" applyFont="1" applyAlignment="1" applyProtection="1">
      <alignment horizontal="left" vertical="top" readingOrder="1"/>
      <protection locked="0"/>
    </xf>
    <xf numFmtId="175" fontId="3" fillId="0" borderId="0" xfId="10" applyNumberFormat="1" applyFont="1" applyAlignment="1">
      <alignment horizontal="left" vertical="top" readingOrder="1"/>
    </xf>
    <xf numFmtId="302" fontId="206" fillId="0" borderId="0" xfId="1244" applyFont="1" applyFill="1" applyBorder="1"/>
    <xf numFmtId="175" fontId="12" fillId="0" borderId="0" xfId="10" applyNumberFormat="1" applyFont="1" applyAlignment="1">
      <alignment horizontal="left" vertical="top" readingOrder="1"/>
    </xf>
    <xf numFmtId="178" fontId="13" fillId="0" borderId="0" xfId="13" applyNumberFormat="1" applyFont="1" applyAlignment="1" applyProtection="1">
      <alignment vertical="center" readingOrder="1"/>
    </xf>
    <xf numFmtId="0" fontId="32" fillId="0" borderId="0" xfId="1247" applyFont="1">
      <alignment horizontal="left" vertical="top" wrapText="1"/>
    </xf>
    <xf numFmtId="176" fontId="15" fillId="0" borderId="0" xfId="14" applyNumberFormat="1" applyFont="1" applyAlignment="1">
      <alignment vertical="center" readingOrder="1"/>
    </xf>
    <xf numFmtId="176" fontId="16" fillId="0" borderId="0" xfId="14" applyNumberFormat="1" applyFont="1" applyAlignment="1">
      <alignment horizontal="left" vertical="center" readingOrder="1"/>
    </xf>
    <xf numFmtId="175" fontId="14" fillId="0" borderId="0" xfId="10" applyNumberFormat="1" applyFont="1" applyAlignment="1">
      <alignment horizontal="right" vertical="top"/>
    </xf>
    <xf numFmtId="177" fontId="17" fillId="0" borderId="0" xfId="11" applyNumberFormat="1" applyFont="1" applyAlignment="1">
      <alignment horizontal="left" vertical="center" readingOrder="1"/>
    </xf>
    <xf numFmtId="351" fontId="198" fillId="0" borderId="0" xfId="1248" applyAlignment="1">
      <alignment horizontal="left" readingOrder="1"/>
    </xf>
    <xf numFmtId="175" fontId="12" fillId="0" borderId="0" xfId="10" applyNumberFormat="1" applyFont="1" applyAlignment="1">
      <alignment horizontal="right" vertical="top"/>
    </xf>
    <xf numFmtId="0" fontId="198" fillId="0" borderId="0" xfId="1247" applyAlignment="1">
      <alignment horizontal="left" vertical="top" wrapText="1"/>
    </xf>
    <xf numFmtId="0" fontId="198" fillId="0" borderId="61" xfId="1247" applyBorder="1">
      <alignment horizontal="left" vertical="top" wrapText="1"/>
    </xf>
    <xf numFmtId="0" fontId="207" fillId="0" borderId="62" xfId="1247" applyFont="1" applyBorder="1" applyAlignment="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pplyAlignment="1">
      <alignment horizontal="left" vertical="top" wrapText="1"/>
    </xf>
    <xf numFmtId="0" fontId="198" fillId="0" borderId="64" xfId="1247" applyBorder="1">
      <alignment horizontal="left" vertical="top" wrapText="1"/>
    </xf>
    <xf numFmtId="351" fontId="198" fillId="0" borderId="64" xfId="1248" applyBorder="1" applyAlignment="1">
      <alignment horizontal="left"/>
    </xf>
    <xf numFmtId="0" fontId="208" fillId="0" borderId="0" xfId="1247" applyFont="1">
      <alignment horizontal="left" vertical="top" wrapText="1"/>
    </xf>
    <xf numFmtId="0" fontId="208" fillId="0" borderId="63" xfId="1247" applyFont="1" applyBorder="1">
      <alignment horizontal="left" vertical="top" wrapText="1"/>
    </xf>
    <xf numFmtId="0" fontId="209" fillId="0" borderId="64" xfId="1289" applyFont="1" applyFill="1" applyBorder="1" applyAlignment="1" applyProtection="1"/>
    <xf numFmtId="0" fontId="208" fillId="0" borderId="64" xfId="1289" applyFont="1" applyFill="1" applyBorder="1" applyProtection="1"/>
    <xf numFmtId="0" fontId="208" fillId="0" borderId="64" xfId="1290" applyFont="1" applyBorder="1"/>
    <xf numFmtId="351" fontId="208" fillId="0" borderId="64" xfId="1248" applyFont="1" applyBorder="1" applyAlignment="1">
      <alignment horizontal="left"/>
    </xf>
    <xf numFmtId="0" fontId="210" fillId="0" borderId="64" xfId="1290" applyFont="1" applyBorder="1"/>
    <xf numFmtId="0" fontId="208" fillId="0" borderId="64" xfId="1289" applyFont="1" applyBorder="1" applyAlignment="1" applyProtection="1">
      <alignment horizontal="left" indent="1"/>
    </xf>
    <xf numFmtId="351" fontId="198" fillId="0" borderId="64" xfId="1248" applyBorder="1"/>
    <xf numFmtId="0" fontId="209" fillId="0" borderId="64" xfId="1289" applyFont="1" applyBorder="1" applyAlignment="1" applyProtection="1">
      <alignment horizontal="left"/>
    </xf>
    <xf numFmtId="351" fontId="198" fillId="0" borderId="65" xfId="1248" applyBorder="1"/>
    <xf numFmtId="351" fontId="198" fillId="0" borderId="66" xfId="1248" applyFont="1" applyBorder="1" applyAlignment="1">
      <alignment horizontal="left"/>
    </xf>
    <xf numFmtId="351" fontId="198" fillId="0" borderId="0" xfId="1248" applyFont="1"/>
    <xf numFmtId="351" fontId="198" fillId="0" borderId="65" xfId="1248" applyFont="1" applyBorder="1"/>
    <xf numFmtId="351" fontId="198" fillId="0" borderId="66" xfId="1248" applyFont="1" applyBorder="1"/>
    <xf numFmtId="351" fontId="198" fillId="0" borderId="0" xfId="1248" applyBorder="1"/>
    <xf numFmtId="351" fontId="211"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351" fontId="212" fillId="0" borderId="0" xfId="1248" applyFont="1"/>
    <xf numFmtId="0" fontId="213" fillId="50" borderId="0" xfId="0" applyFont="1" applyFill="1"/>
    <xf numFmtId="0" fontId="214" fillId="50" borderId="0" xfId="0" applyFont="1" applyFill="1"/>
    <xf numFmtId="0" fontId="215" fillId="50" borderId="0" xfId="0" applyFont="1" applyFill="1"/>
    <xf numFmtId="0" fontId="209" fillId="0" borderId="64" xfId="1290" applyFont="1" applyBorder="1"/>
    <xf numFmtId="253" fontId="3" fillId="0" borderId="0" xfId="10" applyNumberFormat="1" applyFont="1" applyAlignment="1">
      <alignment horizontal="right" vertical="top"/>
    </xf>
    <xf numFmtId="0" fontId="0" fillId="0" borderId="0" xfId="0" applyFill="1" applyBorder="1"/>
    <xf numFmtId="0" fontId="0" fillId="0" borderId="0" xfId="0" applyBorder="1"/>
    <xf numFmtId="351" fontId="198" fillId="0" borderId="0" xfId="1248" applyFont="1" applyFill="1" applyBorder="1"/>
    <xf numFmtId="351" fontId="198" fillId="0" borderId="0" xfId="1248" applyFont="1" applyFill="1" applyBorder="1" applyAlignment="1"/>
    <xf numFmtId="351" fontId="198" fillId="0" borderId="0" xfId="1248" applyFont="1" applyFill="1" applyBorder="1" applyAlignment="1">
      <alignment horizontal="right" vertical="top"/>
    </xf>
    <xf numFmtId="351" fontId="198" fillId="0" borderId="0" xfId="1248" applyFont="1" applyFill="1" applyBorder="1" applyAlignment="1">
      <alignment vertical="top"/>
    </xf>
    <xf numFmtId="0" fontId="0" fillId="0" borderId="0" xfId="0" applyFill="1"/>
    <xf numFmtId="0" fontId="216" fillId="0" borderId="0" xfId="0" applyFont="1" applyBorder="1"/>
    <xf numFmtId="0" fontId="216" fillId="0" borderId="0" xfId="0" applyFont="1" applyFill="1" applyBorder="1"/>
    <xf numFmtId="351" fontId="218" fillId="0" borderId="53" xfId="1248" applyFont="1" applyFill="1" applyBorder="1" applyAlignment="1">
      <alignment horizontal="center" vertical="center"/>
    </xf>
    <xf numFmtId="0" fontId="216" fillId="0" borderId="0" xfId="0" applyFont="1"/>
    <xf numFmtId="43" fontId="219" fillId="0" borderId="0" xfId="1233" applyFont="1" applyFill="1" applyBorder="1" applyAlignment="1">
      <alignment horizontal="right" vertical="center"/>
    </xf>
    <xf numFmtId="351" fontId="217" fillId="0" borderId="0" xfId="1248" applyFont="1" applyFill="1" applyBorder="1" applyAlignment="1">
      <alignment horizontal="right" vertical="top"/>
    </xf>
    <xf numFmtId="43" fontId="217" fillId="0" borderId="0" xfId="1233" applyFont="1" applyFill="1" applyBorder="1" applyAlignment="1">
      <alignment horizontal="right" vertical="center"/>
    </xf>
    <xf numFmtId="43" fontId="219" fillId="0" borderId="9" xfId="1233" applyFont="1" applyFill="1" applyBorder="1" applyAlignment="1">
      <alignment horizontal="right" vertical="center"/>
    </xf>
    <xf numFmtId="364" fontId="217" fillId="0" borderId="0" xfId="1248" applyNumberFormat="1" applyFont="1" applyFill="1" applyBorder="1" applyAlignment="1">
      <alignment horizontal="right" vertical="top"/>
    </xf>
    <xf numFmtId="364" fontId="218" fillId="0" borderId="0" xfId="1248" applyNumberFormat="1" applyFont="1" applyFill="1" applyBorder="1" applyAlignment="1">
      <alignment horizontal="right" vertical="top"/>
    </xf>
    <xf numFmtId="9" fontId="218" fillId="0" borderId="0" xfId="1234" applyFont="1" applyFill="1" applyBorder="1" applyAlignment="1">
      <alignment horizontal="right" vertical="top"/>
    </xf>
    <xf numFmtId="351" fontId="217" fillId="0" borderId="0" xfId="1248" applyFont="1" applyFill="1" applyBorder="1"/>
    <xf numFmtId="351" fontId="217" fillId="0" borderId="7" xfId="1248" applyFont="1" applyFill="1" applyBorder="1" applyAlignment="1">
      <alignment horizontal="center" vertical="center"/>
    </xf>
    <xf numFmtId="351" fontId="218" fillId="0" borderId="67" xfId="1248" applyFont="1" applyFill="1" applyBorder="1" applyAlignment="1">
      <alignment horizontal="center" vertical="center"/>
    </xf>
    <xf numFmtId="351" fontId="222" fillId="0" borderId="0" xfId="1248" applyFont="1" applyFill="1" applyBorder="1" applyAlignment="1"/>
    <xf numFmtId="351" fontId="222" fillId="0" borderId="53" xfId="1248" applyFont="1" applyFill="1" applyBorder="1" applyAlignment="1"/>
    <xf numFmtId="175" fontId="217" fillId="0" borderId="9" xfId="1234" applyNumberFormat="1" applyFont="1" applyFill="1" applyBorder="1" applyAlignment="1">
      <alignment horizontal="right" vertical="top"/>
    </xf>
    <xf numFmtId="175" fontId="217" fillId="0" borderId="0" xfId="1234" applyNumberFormat="1" applyFont="1" applyFill="1" applyBorder="1" applyAlignment="1">
      <alignment horizontal="right" vertical="top"/>
    </xf>
    <xf numFmtId="351" fontId="218" fillId="0" borderId="0" xfId="1248" applyFont="1" applyFill="1" applyBorder="1" applyAlignment="1"/>
    <xf numFmtId="351" fontId="219" fillId="0" borderId="0" xfId="1248" applyFont="1" applyFill="1" applyBorder="1" applyAlignment="1">
      <alignment horizontal="right" vertical="top"/>
    </xf>
    <xf numFmtId="351" fontId="221" fillId="0" borderId="0" xfId="1248" applyFont="1" applyFill="1" applyBorder="1" applyAlignment="1">
      <alignment horizontal="right" vertical="top"/>
    </xf>
    <xf numFmtId="0" fontId="216" fillId="0" borderId="0" xfId="0" applyFont="1" applyFill="1"/>
    <xf numFmtId="0" fontId="217" fillId="0" borderId="0" xfId="0" applyFont="1" applyFill="1"/>
    <xf numFmtId="0" fontId="222" fillId="0" borderId="0" xfId="1247" applyFont="1" applyFill="1" applyBorder="1" applyAlignment="1">
      <alignment horizontal="left" vertical="center" wrapText="1"/>
    </xf>
    <xf numFmtId="359" fontId="222" fillId="0" borderId="0" xfId="1240" applyNumberFormat="1" applyFont="1" applyFill="1" applyBorder="1" applyAlignment="1">
      <alignment horizontal="right" vertical="center"/>
    </xf>
    <xf numFmtId="198" fontId="216" fillId="0" borderId="0" xfId="0" applyNumberFormat="1" applyFont="1"/>
    <xf numFmtId="253" fontId="216" fillId="0" borderId="0" xfId="0" applyNumberFormat="1" applyFont="1"/>
    <xf numFmtId="302" fontId="225" fillId="0" borderId="0" xfId="1266" applyFont="1" applyFill="1" applyBorder="1" applyAlignment="1">
      <alignment horizontal="left" vertical="center"/>
    </xf>
    <xf numFmtId="351" fontId="231" fillId="0" borderId="0" xfId="1248" applyFont="1" applyFill="1" applyBorder="1"/>
    <xf numFmtId="350" fontId="230" fillId="0" borderId="0" xfId="1240" applyFont="1" applyFill="1" applyBorder="1" applyAlignment="1">
      <alignment horizontal="right" vertical="center"/>
    </xf>
    <xf numFmtId="0" fontId="226" fillId="0" borderId="0" xfId="1247" applyFont="1" applyFill="1" applyBorder="1" applyAlignment="1">
      <alignment horizontal="right" vertical="center"/>
    </xf>
    <xf numFmtId="351" fontId="225" fillId="0" borderId="0" xfId="1248" applyFont="1" applyFill="1" applyBorder="1" applyAlignment="1">
      <alignment horizontal="right" vertical="top"/>
    </xf>
    <xf numFmtId="351" fontId="226" fillId="0" borderId="0" xfId="1248" applyFont="1" applyFill="1" applyBorder="1" applyAlignment="1">
      <alignment horizontal="right" vertical="top"/>
    </xf>
    <xf numFmtId="351" fontId="227" fillId="0" borderId="0" xfId="1248" applyFont="1" applyFill="1" applyBorder="1" applyAlignment="1">
      <alignment horizontal="right" vertical="top"/>
    </xf>
    <xf numFmtId="0" fontId="216" fillId="0" borderId="0" xfId="0" applyFont="1" applyAlignment="1">
      <alignment wrapText="1"/>
    </xf>
    <xf numFmtId="0" fontId="219" fillId="0" borderId="0" xfId="1247" applyFont="1" applyFill="1" applyBorder="1" applyAlignment="1">
      <alignment horizontal="left" vertical="top" wrapText="1"/>
    </xf>
    <xf numFmtId="351" fontId="217" fillId="0" borderId="0" xfId="1248" applyFont="1" applyFill="1" applyBorder="1" applyAlignment="1">
      <alignment wrapText="1"/>
    </xf>
    <xf numFmtId="0" fontId="222" fillId="0" borderId="0" xfId="1247" applyFont="1" applyFill="1" applyBorder="1" applyAlignment="1">
      <alignment horizontal="right" vertical="top" wrapText="1"/>
    </xf>
    <xf numFmtId="0" fontId="219" fillId="0" borderId="9" xfId="1247" applyFont="1" applyFill="1" applyBorder="1" applyAlignment="1">
      <alignment horizontal="left" vertical="top" wrapText="1"/>
    </xf>
    <xf numFmtId="0" fontId="216" fillId="0" borderId="0" xfId="0" applyFont="1" applyBorder="1" applyAlignment="1">
      <alignment wrapText="1"/>
    </xf>
    <xf numFmtId="0" fontId="230" fillId="0" borderId="0" xfId="1247" applyFont="1" applyFill="1" applyBorder="1" applyAlignment="1">
      <alignment horizontal="right" vertical="top" wrapText="1"/>
    </xf>
    <xf numFmtId="0" fontId="221" fillId="0" borderId="0" xfId="1247" applyFont="1" applyFill="1" applyBorder="1" applyAlignment="1">
      <alignment horizontal="left" vertical="center" wrapText="1"/>
    </xf>
    <xf numFmtId="0" fontId="217" fillId="0" borderId="7" xfId="1247" applyFont="1" applyFill="1" applyBorder="1" applyAlignment="1">
      <alignment horizontal="center" vertical="center" wrapText="1"/>
    </xf>
    <xf numFmtId="351" fontId="227" fillId="0" borderId="0" xfId="1248" applyFont="1" applyFill="1" applyBorder="1"/>
    <xf numFmtId="0" fontId="226" fillId="0" borderId="0" xfId="1247" applyFont="1" applyFill="1" applyBorder="1" applyAlignment="1">
      <alignment horizontal="right" vertical="top"/>
    </xf>
    <xf numFmtId="0" fontId="219" fillId="0" borderId="0" xfId="1247" applyFont="1" applyFill="1" applyBorder="1" applyAlignment="1">
      <alignment horizontal="right" vertical="center"/>
    </xf>
    <xf numFmtId="0" fontId="233" fillId="50" borderId="0" xfId="0" applyFont="1" applyFill="1" applyAlignment="1"/>
    <xf numFmtId="0" fontId="224" fillId="50" borderId="0" xfId="0" applyFont="1" applyFill="1" applyBorder="1"/>
    <xf numFmtId="365" fontId="236" fillId="51" borderId="48" xfId="1233" applyNumberFormat="1" applyFont="1" applyFill="1" applyBorder="1" applyAlignment="1">
      <alignment horizontal="right" vertical="center"/>
    </xf>
    <xf numFmtId="0" fontId="237" fillId="50" borderId="0" xfId="1247" applyFont="1" applyFill="1" applyBorder="1" applyAlignment="1">
      <alignment horizontal="right" vertical="center"/>
    </xf>
    <xf numFmtId="198" fontId="220" fillId="0" borderId="0" xfId="1248" applyNumberFormat="1" applyFont="1" applyFill="1" applyBorder="1"/>
    <xf numFmtId="0" fontId="238" fillId="0" borderId="0" xfId="0" applyFont="1" applyFill="1" applyBorder="1" applyAlignment="1">
      <alignment horizontal="right"/>
    </xf>
    <xf numFmtId="0" fontId="239" fillId="0" borderId="0" xfId="0" applyFont="1" applyFill="1" applyBorder="1"/>
    <xf numFmtId="198" fontId="216" fillId="0" borderId="0" xfId="1233" applyNumberFormat="1" applyFont="1" applyFill="1" applyBorder="1"/>
    <xf numFmtId="0" fontId="239" fillId="0" borderId="0" xfId="0" applyFont="1" applyFill="1"/>
    <xf numFmtId="198" fontId="216" fillId="0" borderId="0" xfId="1233" applyNumberFormat="1" applyFont="1" applyFill="1"/>
    <xf numFmtId="198" fontId="220" fillId="52" borderId="0" xfId="1248" applyNumberFormat="1" applyFont="1" applyFill="1" applyBorder="1"/>
    <xf numFmtId="0" fontId="228" fillId="50" borderId="48" xfId="1233" applyNumberFormat="1" applyFont="1" applyFill="1" applyBorder="1" applyAlignment="1">
      <alignment horizontal="right" vertical="center"/>
    </xf>
    <xf numFmtId="4" fontId="228" fillId="52" borderId="0" xfId="1247" applyNumberFormat="1" applyFont="1" applyFill="1" applyBorder="1" applyAlignment="1">
      <alignment horizontal="right" vertical="center"/>
    </xf>
    <xf numFmtId="4" fontId="228" fillId="50" borderId="0" xfId="1247" applyNumberFormat="1" applyFont="1" applyFill="1" applyBorder="1" applyAlignment="1">
      <alignment horizontal="right" vertical="center"/>
    </xf>
    <xf numFmtId="198" fontId="228" fillId="49" borderId="0" xfId="1248" applyNumberFormat="1" applyFont="1" applyFill="1" applyBorder="1"/>
    <xf numFmtId="198" fontId="228" fillId="52" borderId="0" xfId="1248" applyNumberFormat="1" applyFont="1" applyFill="1" applyBorder="1"/>
    <xf numFmtId="198" fontId="228" fillId="0" borderId="0" xfId="1248" applyNumberFormat="1" applyFont="1" applyFill="1" applyBorder="1"/>
    <xf numFmtId="43" fontId="228" fillId="0" borderId="0" xfId="1248" applyNumberFormat="1" applyFont="1" applyFill="1" applyBorder="1"/>
    <xf numFmtId="43" fontId="229" fillId="52" borderId="0" xfId="1248" applyNumberFormat="1" applyFont="1" applyFill="1" applyBorder="1"/>
    <xf numFmtId="43" fontId="229" fillId="0" borderId="0" xfId="1248" applyNumberFormat="1" applyFont="1" applyFill="1" applyBorder="1"/>
    <xf numFmtId="198" fontId="229" fillId="52" borderId="0" xfId="1248" applyNumberFormat="1" applyFont="1" applyFill="1" applyBorder="1"/>
    <xf numFmtId="198" fontId="229" fillId="0" borderId="0" xfId="1248" applyNumberFormat="1" applyFont="1" applyFill="1" applyBorder="1"/>
    <xf numFmtId="0" fontId="227" fillId="0" borderId="0" xfId="0" applyFont="1" applyFill="1" applyBorder="1"/>
    <xf numFmtId="0" fontId="227" fillId="52" borderId="0" xfId="0" applyFont="1" applyFill="1" applyBorder="1"/>
    <xf numFmtId="43" fontId="229" fillId="50" borderId="0" xfId="1248" applyNumberFormat="1" applyFont="1" applyFill="1" applyBorder="1"/>
    <xf numFmtId="198" fontId="228" fillId="50" borderId="0" xfId="1248" applyNumberFormat="1" applyFont="1" applyFill="1" applyBorder="1"/>
    <xf numFmtId="198" fontId="229" fillId="50" borderId="0" xfId="1248" applyNumberFormat="1" applyFont="1" applyFill="1" applyBorder="1"/>
    <xf numFmtId="351" fontId="234" fillId="50" borderId="0" xfId="1248" applyNumberFormat="1" applyFont="1" applyFill="1" applyBorder="1" applyAlignment="1">
      <alignment vertical="center"/>
    </xf>
    <xf numFmtId="302" fontId="235" fillId="50" borderId="0" xfId="1244" applyNumberFormat="1" applyFont="1" applyFill="1" applyBorder="1" applyAlignment="1">
      <alignment horizontal="center" vertical="center"/>
    </xf>
    <xf numFmtId="0" fontId="240" fillId="50" borderId="48" xfId="1247" applyFont="1" applyFill="1" applyBorder="1" applyAlignment="1">
      <alignment horizontal="right" vertical="center" wrapText="1"/>
    </xf>
    <xf numFmtId="0" fontId="240" fillId="50" borderId="0" xfId="1247" applyFont="1" applyFill="1" applyBorder="1" applyAlignment="1">
      <alignment horizontal="right" vertical="center" wrapText="1"/>
    </xf>
    <xf numFmtId="0" fontId="241" fillId="50" borderId="0" xfId="1247" applyFont="1" applyFill="1" applyBorder="1" applyAlignment="1">
      <alignment horizontal="right" vertical="center" wrapText="1"/>
    </xf>
    <xf numFmtId="0" fontId="227" fillId="0" borderId="0" xfId="0" applyFont="1" applyAlignment="1">
      <alignment vertical="center" wrapText="1"/>
    </xf>
    <xf numFmtId="0" fontId="227" fillId="0" borderId="0" xfId="0" applyFont="1" applyFill="1" applyBorder="1" applyAlignment="1">
      <alignment horizontal="right" vertical="center" wrapText="1"/>
    </xf>
    <xf numFmtId="359" fontId="232" fillId="0" borderId="0" xfId="1240" applyNumberFormat="1" applyFont="1" applyFill="1" applyBorder="1" applyAlignment="1">
      <alignment horizontal="right" vertical="center"/>
    </xf>
    <xf numFmtId="175" fontId="242" fillId="0" borderId="0" xfId="1234" applyNumberFormat="1" applyFont="1" applyFill="1" applyBorder="1"/>
    <xf numFmtId="254" fontId="216" fillId="0" borderId="0" xfId="0" applyNumberFormat="1" applyFont="1"/>
    <xf numFmtId="0" fontId="216" fillId="0" borderId="0" xfId="0" applyFont="1" applyBorder="1"/>
    <xf numFmtId="351" fontId="218" fillId="0" borderId="53" xfId="1248" applyFont="1" applyFill="1" applyBorder="1" applyAlignment="1">
      <alignment horizontal="center" vertical="center"/>
    </xf>
    <xf numFmtId="0" fontId="216" fillId="0" borderId="0" xfId="0" applyFont="1"/>
    <xf numFmtId="43" fontId="219" fillId="0" borderId="0" xfId="1233" applyFont="1" applyFill="1" applyBorder="1" applyAlignment="1">
      <alignment horizontal="right" vertical="center"/>
    </xf>
    <xf numFmtId="43" fontId="219" fillId="0" borderId="9" xfId="1233" applyFont="1" applyFill="1" applyBorder="1" applyAlignment="1">
      <alignment horizontal="right" vertical="center"/>
    </xf>
    <xf numFmtId="364" fontId="217" fillId="0" borderId="0" xfId="1248" applyNumberFormat="1" applyFont="1" applyFill="1" applyBorder="1" applyAlignment="1">
      <alignment horizontal="right" vertical="top"/>
    </xf>
    <xf numFmtId="364" fontId="218" fillId="0" borderId="0" xfId="1248" applyNumberFormat="1" applyFont="1" applyFill="1" applyBorder="1" applyAlignment="1">
      <alignment horizontal="right" vertical="top"/>
    </xf>
    <xf numFmtId="9" fontId="218" fillId="0" borderId="0" xfId="1234" applyFont="1" applyFill="1" applyBorder="1" applyAlignment="1">
      <alignment horizontal="right" vertical="top"/>
    </xf>
    <xf numFmtId="351" fontId="218" fillId="0" borderId="67" xfId="1248" applyFont="1" applyFill="1" applyBorder="1" applyAlignment="1">
      <alignment horizontal="center" vertical="center"/>
    </xf>
    <xf numFmtId="351" fontId="222" fillId="0" borderId="53" xfId="1248" applyFont="1" applyFill="1" applyBorder="1" applyAlignment="1"/>
    <xf numFmtId="175" fontId="216" fillId="0" borderId="0" xfId="1234" applyNumberFormat="1" applyFont="1" applyBorder="1"/>
    <xf numFmtId="359" fontId="222" fillId="0" borderId="0" xfId="1240" applyNumberFormat="1" applyFont="1" applyFill="1" applyBorder="1" applyAlignment="1">
      <alignment horizontal="right" vertical="center"/>
    </xf>
    <xf numFmtId="198" fontId="216" fillId="0" borderId="0" xfId="0" applyNumberFormat="1" applyFont="1"/>
    <xf numFmtId="253" fontId="216" fillId="0" borderId="0" xfId="0" applyNumberFormat="1" applyFont="1"/>
    <xf numFmtId="359" fontId="232" fillId="0" borderId="0" xfId="1240" applyNumberFormat="1" applyFont="1" applyFill="1" applyBorder="1" applyAlignment="1">
      <alignment horizontal="right" vertical="center"/>
    </xf>
    <xf numFmtId="175" fontId="242" fillId="0" borderId="0" xfId="1234" applyNumberFormat="1" applyFont="1" applyFill="1" applyBorder="1" applyAlignment="1">
      <alignment horizontal="right" vertical="center"/>
    </xf>
    <xf numFmtId="350" fontId="242" fillId="0" borderId="0" xfId="1240" applyFont="1" applyFill="1" applyBorder="1" applyAlignment="1">
      <alignment horizontal="right" vertical="center"/>
    </xf>
    <xf numFmtId="362" fontId="216" fillId="0" borderId="0" xfId="0" applyNumberFormat="1" applyFont="1"/>
    <xf numFmtId="0" fontId="230" fillId="0" borderId="0" xfId="1247" applyFont="1" applyFill="1" applyBorder="1" applyAlignment="1">
      <alignment horizontal="left" vertical="top" wrapText="1"/>
    </xf>
    <xf numFmtId="254" fontId="216" fillId="0" borderId="0" xfId="0" applyNumberFormat="1" applyFont="1" applyFill="1"/>
    <xf numFmtId="363" fontId="216" fillId="0" borderId="0" xfId="0" applyNumberFormat="1" applyFont="1"/>
    <xf numFmtId="363" fontId="216" fillId="0" borderId="0" xfId="0" applyNumberFormat="1" applyFont="1" applyFill="1"/>
    <xf numFmtId="4" fontId="216" fillId="0" borderId="0" xfId="0" applyNumberFormat="1" applyFont="1"/>
    <xf numFmtId="0" fontId="240" fillId="0" borderId="0" xfId="1247" applyFont="1" applyFill="1" applyBorder="1" applyAlignment="1">
      <alignment horizontal="right" vertical="center"/>
    </xf>
    <xf numFmtId="0" fontId="238" fillId="0" borderId="0" xfId="0" applyFont="1"/>
    <xf numFmtId="254" fontId="238" fillId="0" borderId="0" xfId="0" applyNumberFormat="1" applyFont="1"/>
    <xf numFmtId="175" fontId="238" fillId="0" borderId="0" xfId="1234" applyNumberFormat="1" applyFont="1"/>
    <xf numFmtId="175" fontId="244" fillId="0" borderId="0" xfId="1234" applyNumberFormat="1" applyFont="1"/>
    <xf numFmtId="351" fontId="234" fillId="0" borderId="0" xfId="1248" applyFont="1" applyFill="1" applyBorder="1"/>
    <xf numFmtId="43" fontId="222" fillId="0" borderId="0" xfId="1233" applyFont="1" applyFill="1" applyBorder="1" applyAlignment="1"/>
    <xf numFmtId="360" fontId="216" fillId="0" borderId="0" xfId="0" applyNumberFormat="1" applyFont="1"/>
    <xf numFmtId="351" fontId="216" fillId="0" borderId="0" xfId="0" applyNumberFormat="1" applyFont="1" applyFill="1"/>
    <xf numFmtId="2" fontId="216" fillId="0" borderId="0" xfId="0" applyNumberFormat="1" applyFont="1"/>
    <xf numFmtId="367" fontId="228" fillId="50" borderId="48" xfId="1233" applyNumberFormat="1" applyFont="1" applyFill="1" applyBorder="1" applyAlignment="1">
      <alignment horizontal="right" vertical="center"/>
    </xf>
    <xf numFmtId="43" fontId="228" fillId="52" borderId="0" xfId="1248" applyNumberFormat="1" applyFont="1" applyFill="1" applyBorder="1"/>
    <xf numFmtId="302" fontId="245" fillId="53" borderId="46" xfId="1266" applyFont="1" applyFill="1" applyBorder="1" applyAlignment="1">
      <alignment horizontal="right" vertical="center" wrapText="1"/>
    </xf>
    <xf numFmtId="351" fontId="246" fillId="53" borderId="0" xfId="1248" applyFont="1" applyFill="1" applyBorder="1" applyAlignment="1">
      <alignment vertical="center"/>
    </xf>
    <xf numFmtId="49" fontId="246" fillId="53" borderId="47" xfId="1256" applyNumberFormat="1" applyFont="1" applyFill="1" applyBorder="1" applyAlignment="1">
      <alignment horizontal="right" vertical="center" wrapText="1"/>
    </xf>
    <xf numFmtId="0" fontId="248" fillId="0" borderId="0" xfId="0" applyFont="1"/>
    <xf numFmtId="352" fontId="246" fillId="53" borderId="47" xfId="1256" applyNumberFormat="1" applyFont="1" applyFill="1" applyBorder="1" applyAlignment="1">
      <alignment horizontal="right" vertical="center" wrapText="1"/>
    </xf>
    <xf numFmtId="302" fontId="249" fillId="0" borderId="0" xfId="1266" applyFont="1" applyFill="1" applyBorder="1" applyAlignment="1">
      <alignment horizontal="left" vertical="center" wrapText="1"/>
    </xf>
    <xf numFmtId="351" fontId="250" fillId="0" borderId="0" xfId="1248" applyFont="1" applyFill="1" applyBorder="1"/>
    <xf numFmtId="49" fontId="251" fillId="49" borderId="0" xfId="1256" applyNumberFormat="1" applyFont="1" applyFill="1" applyBorder="1" applyAlignment="1">
      <alignment horizontal="right" vertical="top" wrapText="1"/>
    </xf>
    <xf numFmtId="49" fontId="251" fillId="0" borderId="0" xfId="1256" applyNumberFormat="1" applyFont="1" applyFill="1" applyBorder="1" applyAlignment="1">
      <alignment horizontal="right" vertical="top" wrapText="1"/>
    </xf>
    <xf numFmtId="352" fontId="251" fillId="52" borderId="0" xfId="1256" applyNumberFormat="1" applyFont="1" applyFill="1" applyBorder="1" applyAlignment="1">
      <alignment horizontal="center" vertical="center" wrapText="1"/>
    </xf>
    <xf numFmtId="0" fontId="251" fillId="0" borderId="48" xfId="1247" applyFont="1" applyFill="1" applyBorder="1" applyAlignment="1">
      <alignment horizontal="right" vertical="center" wrapText="1"/>
    </xf>
    <xf numFmtId="360" fontId="250" fillId="0" borderId="0" xfId="1248" applyNumberFormat="1" applyFont="1" applyFill="1" applyBorder="1"/>
    <xf numFmtId="360" fontId="251" fillId="49" borderId="48" xfId="1233" applyNumberFormat="1" applyFont="1" applyFill="1" applyBorder="1" applyAlignment="1">
      <alignment horizontal="right" vertical="center"/>
    </xf>
    <xf numFmtId="360" fontId="251" fillId="37" borderId="0" xfId="1233" applyNumberFormat="1" applyFont="1" applyFill="1" applyBorder="1" applyAlignment="1">
      <alignment horizontal="right" vertical="center"/>
    </xf>
    <xf numFmtId="360" fontId="251" fillId="0" borderId="48" xfId="1233" applyNumberFormat="1" applyFont="1" applyFill="1" applyBorder="1" applyAlignment="1">
      <alignment horizontal="right" vertical="center"/>
    </xf>
    <xf numFmtId="360" fontId="251" fillId="52" borderId="0" xfId="1233" applyNumberFormat="1" applyFont="1" applyFill="1" applyBorder="1" applyAlignment="1">
      <alignment horizontal="right" vertical="center"/>
    </xf>
    <xf numFmtId="0" fontId="250" fillId="0" borderId="0" xfId="1247" applyFont="1" applyFill="1" applyBorder="1" applyAlignment="1">
      <alignment horizontal="right" vertical="center" wrapText="1"/>
    </xf>
    <xf numFmtId="360" fontId="250" fillId="49" borderId="0" xfId="1233" applyNumberFormat="1" applyFont="1" applyFill="1" applyBorder="1" applyAlignment="1">
      <alignment horizontal="right" vertical="center"/>
    </xf>
    <xf numFmtId="360" fontId="250" fillId="0" borderId="0" xfId="1233" applyNumberFormat="1" applyFont="1" applyFill="1" applyBorder="1" applyAlignment="1">
      <alignment horizontal="right" vertical="center"/>
    </xf>
    <xf numFmtId="360" fontId="250" fillId="52" borderId="0" xfId="1233" applyNumberFormat="1" applyFont="1" applyFill="1" applyBorder="1" applyAlignment="1">
      <alignment horizontal="right" vertical="center"/>
    </xf>
    <xf numFmtId="360" fontId="249" fillId="49" borderId="0" xfId="1233" applyNumberFormat="1" applyFont="1" applyFill="1" applyBorder="1" applyAlignment="1">
      <alignment horizontal="right" vertical="center"/>
    </xf>
    <xf numFmtId="360" fontId="249" fillId="0" borderId="0" xfId="1233" applyNumberFormat="1" applyFont="1" applyFill="1" applyBorder="1" applyAlignment="1">
      <alignment horizontal="right" vertical="center"/>
    </xf>
    <xf numFmtId="0" fontId="251" fillId="0" borderId="50" xfId="1247" applyFont="1" applyFill="1" applyBorder="1" applyAlignment="1">
      <alignment horizontal="right" vertical="center" wrapText="1"/>
    </xf>
    <xf numFmtId="360" fontId="251" fillId="0" borderId="0" xfId="1233" applyNumberFormat="1" applyFont="1" applyFill="1" applyBorder="1" applyAlignment="1">
      <alignment horizontal="right" vertical="center"/>
    </xf>
    <xf numFmtId="360" fontId="251" fillId="0" borderId="50" xfId="1233" applyNumberFormat="1" applyFont="1" applyFill="1" applyBorder="1" applyAlignment="1">
      <alignment horizontal="right" vertical="center"/>
    </xf>
    <xf numFmtId="360" fontId="251" fillId="52" borderId="50" xfId="1233" applyNumberFormat="1" applyFont="1" applyFill="1" applyBorder="1" applyAlignment="1">
      <alignment horizontal="right" vertical="center"/>
    </xf>
    <xf numFmtId="360" fontId="251" fillId="49" borderId="0" xfId="1233" applyNumberFormat="1" applyFont="1" applyFill="1" applyBorder="1" applyAlignment="1">
      <alignment horizontal="right" vertical="center"/>
    </xf>
    <xf numFmtId="0" fontId="253" fillId="0" borderId="0" xfId="1247" applyFont="1" applyFill="1" applyBorder="1" applyAlignment="1">
      <alignment horizontal="right" vertical="top" wrapText="1"/>
    </xf>
    <xf numFmtId="351" fontId="254" fillId="0" borderId="0" xfId="1248" applyFont="1" applyFill="1" applyBorder="1"/>
    <xf numFmtId="43" fontId="253" fillId="0" borderId="0" xfId="1233" applyFont="1" applyFill="1" applyBorder="1" applyAlignment="1">
      <alignment horizontal="right" vertical="center"/>
    </xf>
    <xf numFmtId="0" fontId="255" fillId="0" borderId="0" xfId="1247" applyFont="1" applyFill="1" applyBorder="1" applyAlignment="1">
      <alignment horizontal="left" vertical="top" wrapText="1"/>
    </xf>
    <xf numFmtId="0" fontId="248" fillId="0" borderId="60" xfId="0" applyFont="1" applyBorder="1"/>
    <xf numFmtId="360" fontId="251" fillId="0" borderId="60" xfId="1233" applyNumberFormat="1" applyFont="1" applyFill="1" applyBorder="1" applyAlignment="1">
      <alignment horizontal="right" vertical="center"/>
    </xf>
    <xf numFmtId="360" fontId="250" fillId="52" borderId="60" xfId="1233" applyNumberFormat="1" applyFont="1" applyFill="1" applyBorder="1" applyAlignment="1">
      <alignment horizontal="right" vertical="center"/>
    </xf>
    <xf numFmtId="175" fontId="257" fillId="0" borderId="0" xfId="1234" applyNumberFormat="1" applyFont="1" applyFill="1" applyBorder="1" applyAlignment="1">
      <alignment horizontal="right" vertical="center"/>
    </xf>
    <xf numFmtId="351" fontId="257" fillId="0" borderId="0" xfId="1248" applyFont="1" applyFill="1" applyBorder="1"/>
    <xf numFmtId="361" fontId="251" fillId="0" borderId="0" xfId="1233" applyNumberFormat="1" applyFont="1" applyFill="1" applyBorder="1" applyAlignment="1">
      <alignment horizontal="right" vertical="center"/>
    </xf>
    <xf numFmtId="361" fontId="251" fillId="49" borderId="48" xfId="1233" applyNumberFormat="1" applyFont="1" applyFill="1" applyBorder="1" applyAlignment="1">
      <alignment horizontal="right" vertical="center"/>
    </xf>
    <xf numFmtId="361" fontId="251" fillId="0" borderId="48" xfId="1233" applyNumberFormat="1" applyFont="1" applyFill="1" applyBorder="1" applyAlignment="1">
      <alignment horizontal="right" vertical="center"/>
    </xf>
    <xf numFmtId="361" fontId="250" fillId="0" borderId="0" xfId="1233" applyNumberFormat="1" applyFont="1" applyFill="1" applyBorder="1" applyAlignment="1">
      <alignment horizontal="right" vertical="center"/>
    </xf>
    <xf numFmtId="361" fontId="250" fillId="49" borderId="0" xfId="1233" applyNumberFormat="1" applyFont="1" applyFill="1" applyBorder="1" applyAlignment="1">
      <alignment horizontal="right" vertical="center"/>
    </xf>
    <xf numFmtId="351" fontId="253" fillId="0" borderId="0" xfId="1248" applyFont="1" applyFill="1" applyBorder="1" applyAlignment="1">
      <alignment horizontal="right" vertical="top"/>
    </xf>
    <xf numFmtId="361" fontId="251" fillId="49" borderId="50" xfId="1233" applyNumberFormat="1" applyFont="1" applyFill="1" applyBorder="1" applyAlignment="1">
      <alignment horizontal="right" vertical="center"/>
    </xf>
    <xf numFmtId="361" fontId="251" fillId="0" borderId="50" xfId="1233" applyNumberFormat="1" applyFont="1" applyFill="1" applyBorder="1" applyAlignment="1">
      <alignment horizontal="right" vertical="center"/>
    </xf>
    <xf numFmtId="361" fontId="251" fillId="49" borderId="0" xfId="1233" applyNumberFormat="1" applyFont="1" applyFill="1" applyBorder="1" applyAlignment="1">
      <alignment horizontal="right" vertical="center"/>
    </xf>
    <xf numFmtId="0" fontId="248" fillId="0" borderId="0" xfId="0" applyFont="1" applyBorder="1" applyAlignment="1">
      <alignment wrapText="1"/>
    </xf>
    <xf numFmtId="0" fontId="248" fillId="0" borderId="0" xfId="0" applyFont="1" applyFill="1" applyBorder="1"/>
    <xf numFmtId="175" fontId="248" fillId="0" borderId="0" xfId="1234" applyNumberFormat="1" applyFont="1" applyBorder="1"/>
    <xf numFmtId="0" fontId="248" fillId="0" borderId="0" xfId="0" applyFont="1" applyBorder="1"/>
    <xf numFmtId="360" fontId="251" fillId="52" borderId="60" xfId="1233" applyNumberFormat="1" applyFont="1" applyFill="1" applyBorder="1" applyAlignment="1">
      <alignment horizontal="right" vertical="center"/>
    </xf>
    <xf numFmtId="0" fontId="256" fillId="0" borderId="0" xfId="1247" applyFont="1" applyFill="1" applyBorder="1" applyAlignment="1">
      <alignment horizontal="right" vertical="top" wrapText="1"/>
    </xf>
    <xf numFmtId="43" fontId="251" fillId="0" borderId="0" xfId="1233" applyFont="1" applyFill="1" applyBorder="1" applyAlignment="1">
      <alignment horizontal="right" vertical="center"/>
    </xf>
    <xf numFmtId="351" fontId="250" fillId="0" borderId="0" xfId="1248" applyFont="1" applyFill="1" applyBorder="1" applyAlignment="1">
      <alignment horizontal="right" vertical="top"/>
    </xf>
    <xf numFmtId="43" fontId="251" fillId="37" borderId="0" xfId="1233" applyFont="1" applyFill="1" applyBorder="1" applyAlignment="1">
      <alignment horizontal="right" vertical="center"/>
    </xf>
    <xf numFmtId="362" fontId="250" fillId="0" borderId="0" xfId="1233" applyNumberFormat="1" applyFont="1" applyFill="1" applyBorder="1" applyAlignment="1">
      <alignment horizontal="right" vertical="center"/>
    </xf>
    <xf numFmtId="362" fontId="250" fillId="50" borderId="0" xfId="1233" applyNumberFormat="1" applyFont="1" applyFill="1" applyBorder="1" applyAlignment="1">
      <alignment horizontal="right" vertical="center"/>
    </xf>
    <xf numFmtId="0" fontId="251" fillId="0" borderId="49" xfId="1247" applyFont="1" applyFill="1" applyBorder="1" applyAlignment="1">
      <alignment horizontal="right" vertical="center" wrapText="1"/>
    </xf>
    <xf numFmtId="362" fontId="251" fillId="0" borderId="70" xfId="1233" applyNumberFormat="1" applyFont="1" applyFill="1" applyBorder="1" applyAlignment="1">
      <alignment horizontal="right" vertical="center"/>
    </xf>
    <xf numFmtId="362" fontId="250" fillId="0" borderId="0" xfId="1248" applyNumberFormat="1" applyFont="1" applyFill="1" applyBorder="1" applyAlignment="1">
      <alignment horizontal="right" vertical="top"/>
    </xf>
    <xf numFmtId="0" fontId="250" fillId="0" borderId="49" xfId="1247" applyFont="1" applyFill="1" applyBorder="1" applyAlignment="1">
      <alignment horizontal="right" vertical="center" wrapText="1"/>
    </xf>
    <xf numFmtId="0" fontId="250" fillId="0" borderId="0" xfId="0" applyFont="1" applyBorder="1"/>
    <xf numFmtId="362" fontId="251" fillId="0" borderId="69" xfId="1233" applyNumberFormat="1" applyFont="1" applyFill="1" applyBorder="1" applyAlignment="1">
      <alignment horizontal="right" vertical="center"/>
    </xf>
    <xf numFmtId="362" fontId="251" fillId="49" borderId="50" xfId="1233" applyNumberFormat="1" applyFont="1" applyFill="1" applyBorder="1" applyAlignment="1">
      <alignment horizontal="right" vertical="center"/>
    </xf>
    <xf numFmtId="362" fontId="251" fillId="0" borderId="0" xfId="1233" applyNumberFormat="1" applyFont="1" applyFill="1" applyBorder="1" applyAlignment="1">
      <alignment horizontal="right" vertical="center"/>
    </xf>
    <xf numFmtId="0" fontId="248" fillId="0" borderId="9" xfId="0" applyFont="1" applyBorder="1" applyAlignment="1">
      <alignment wrapText="1"/>
    </xf>
    <xf numFmtId="43" fontId="253" fillId="0" borderId="9" xfId="1233" applyFont="1" applyFill="1" applyBorder="1" applyAlignment="1">
      <alignment horizontal="right" vertical="center"/>
    </xf>
    <xf numFmtId="0" fontId="253" fillId="0" borderId="9" xfId="1247" applyFont="1" applyFill="1" applyBorder="1" applyAlignment="1">
      <alignment horizontal="right" vertical="center"/>
    </xf>
    <xf numFmtId="43" fontId="258" fillId="37" borderId="9" xfId="1233" applyFont="1" applyFill="1" applyBorder="1" applyAlignment="1">
      <alignment horizontal="right" vertical="center"/>
    </xf>
    <xf numFmtId="198" fontId="253" fillId="0" borderId="9" xfId="1233" applyNumberFormat="1" applyFont="1" applyFill="1" applyBorder="1" applyAlignment="1">
      <alignment horizontal="right" vertical="center"/>
    </xf>
    <xf numFmtId="363" fontId="250" fillId="0" borderId="0" xfId="0" applyNumberFormat="1" applyFont="1" applyFill="1" applyBorder="1"/>
    <xf numFmtId="363" fontId="250" fillId="49" borderId="0" xfId="1233" applyNumberFormat="1" applyFont="1" applyFill="1" applyBorder="1" applyAlignment="1">
      <alignment horizontal="right" vertical="center"/>
    </xf>
    <xf numFmtId="363" fontId="251" fillId="37" borderId="0" xfId="1233" applyNumberFormat="1" applyFont="1" applyFill="1" applyBorder="1" applyAlignment="1">
      <alignment horizontal="right" vertical="center"/>
    </xf>
    <xf numFmtId="363" fontId="250" fillId="0" borderId="0" xfId="1233" applyNumberFormat="1" applyFont="1" applyFill="1" applyBorder="1" applyAlignment="1">
      <alignment horizontal="right" vertical="center"/>
    </xf>
    <xf numFmtId="363" fontId="251" fillId="52" borderId="0" xfId="1233" applyNumberFormat="1" applyFont="1" applyFill="1" applyBorder="1" applyAlignment="1">
      <alignment horizontal="right" vertical="center"/>
    </xf>
    <xf numFmtId="0" fontId="250" fillId="0" borderId="51" xfId="1247" applyFont="1" applyFill="1" applyBorder="1" applyAlignment="1">
      <alignment horizontal="right" vertical="center" wrapText="1"/>
    </xf>
    <xf numFmtId="363" fontId="250" fillId="52" borderId="0" xfId="1233" applyNumberFormat="1" applyFont="1" applyFill="1" applyBorder="1" applyAlignment="1">
      <alignment horizontal="right" vertical="center"/>
    </xf>
    <xf numFmtId="0" fontId="251" fillId="0" borderId="52" xfId="1247" applyFont="1" applyFill="1" applyBorder="1" applyAlignment="1">
      <alignment horizontal="right" vertical="center" wrapText="1"/>
    </xf>
    <xf numFmtId="363" fontId="251" fillId="49" borderId="52" xfId="1233" applyNumberFormat="1" applyFont="1" applyFill="1" applyBorder="1" applyAlignment="1">
      <alignment horizontal="right" vertical="center"/>
    </xf>
    <xf numFmtId="363" fontId="251" fillId="0" borderId="52" xfId="1233" applyNumberFormat="1" applyFont="1" applyFill="1" applyBorder="1" applyAlignment="1">
      <alignment horizontal="right" vertical="center"/>
    </xf>
    <xf numFmtId="363" fontId="251" fillId="52" borderId="52" xfId="1233" applyNumberFormat="1" applyFont="1" applyFill="1" applyBorder="1" applyAlignment="1">
      <alignment horizontal="right" vertical="center"/>
    </xf>
    <xf numFmtId="351" fontId="250" fillId="49" borderId="0" xfId="1248" applyFont="1" applyFill="1" applyBorder="1" applyAlignment="1">
      <alignment horizontal="right" vertical="top"/>
    </xf>
    <xf numFmtId="362" fontId="250" fillId="52" borderId="68" xfId="1248" applyNumberFormat="1" applyFont="1" applyFill="1" applyBorder="1" applyAlignment="1">
      <alignment horizontal="right" vertical="top"/>
    </xf>
    <xf numFmtId="0" fontId="251" fillId="0" borderId="50" xfId="0" applyFont="1" applyFill="1" applyBorder="1" applyAlignment="1">
      <alignment horizontal="right" vertical="center" wrapText="1"/>
    </xf>
    <xf numFmtId="363" fontId="251" fillId="49" borderId="50" xfId="1233" applyNumberFormat="1" applyFont="1" applyFill="1" applyBorder="1" applyAlignment="1">
      <alignment horizontal="right" vertical="center"/>
    </xf>
    <xf numFmtId="363" fontId="251" fillId="0" borderId="50" xfId="1233" applyNumberFormat="1" applyFont="1" applyFill="1" applyBorder="1" applyAlignment="1">
      <alignment horizontal="right" vertical="center"/>
    </xf>
    <xf numFmtId="363" fontId="251" fillId="52" borderId="50" xfId="1233" applyNumberFormat="1" applyFont="1" applyFill="1" applyBorder="1" applyAlignment="1">
      <alignment horizontal="right" vertical="center"/>
    </xf>
    <xf numFmtId="363" fontId="251" fillId="49" borderId="48" xfId="0" applyNumberFormat="1" applyFont="1" applyFill="1" applyBorder="1"/>
    <xf numFmtId="363" fontId="251" fillId="0" borderId="48" xfId="0" applyNumberFormat="1" applyFont="1" applyFill="1" applyBorder="1"/>
    <xf numFmtId="363" fontId="251" fillId="52" borderId="48" xfId="0" applyNumberFormat="1" applyFont="1" applyFill="1" applyBorder="1"/>
    <xf numFmtId="0" fontId="254" fillId="0" borderId="0" xfId="0" applyFont="1" applyFill="1" applyBorder="1" applyAlignment="1">
      <alignment vertical="center" wrapText="1"/>
    </xf>
    <xf numFmtId="0" fontId="254" fillId="0" borderId="0" xfId="0" applyFont="1" applyFill="1" applyBorder="1"/>
    <xf numFmtId="261" fontId="254" fillId="0" borderId="0" xfId="0" applyNumberFormat="1" applyFont="1" applyFill="1" applyBorder="1"/>
    <xf numFmtId="361" fontId="248" fillId="0" borderId="0" xfId="0" applyNumberFormat="1" applyFont="1"/>
    <xf numFmtId="361" fontId="250" fillId="52" borderId="0" xfId="1233" applyNumberFormat="1" applyFont="1" applyFill="1" applyBorder="1" applyAlignment="1">
      <alignment horizontal="right" vertical="center"/>
    </xf>
    <xf numFmtId="0" fontId="256" fillId="0" borderId="9" xfId="1247" applyFont="1" applyFill="1" applyBorder="1" applyAlignment="1">
      <alignment horizontal="left" vertical="center" wrapText="1"/>
    </xf>
    <xf numFmtId="0" fontId="257" fillId="0" borderId="9" xfId="0" applyFont="1" applyBorder="1"/>
    <xf numFmtId="359" fontId="256" fillId="0" borderId="9" xfId="1240" applyNumberFormat="1" applyFont="1" applyFill="1" applyBorder="1" applyAlignment="1">
      <alignment horizontal="right" vertical="center"/>
    </xf>
    <xf numFmtId="352" fontId="259" fillId="52" borderId="0" xfId="1256" applyNumberFormat="1" applyFont="1" applyFill="1" applyBorder="1" applyAlignment="1">
      <alignment horizontal="right" vertical="center" wrapText="1"/>
    </xf>
    <xf numFmtId="49" fontId="259" fillId="0" borderId="0" xfId="1256" applyNumberFormat="1" applyFont="1" applyFill="1" applyBorder="1" applyAlignment="1">
      <alignment horizontal="right" vertical="top" wrapText="1"/>
    </xf>
    <xf numFmtId="0" fontId="260" fillId="0" borderId="0" xfId="0" applyFont="1"/>
    <xf numFmtId="49" fontId="259" fillId="0" borderId="0" xfId="1256" applyNumberFormat="1" applyFont="1" applyFill="1" applyBorder="1" applyAlignment="1">
      <alignment horizontal="right" vertical="center" wrapText="1"/>
    </xf>
    <xf numFmtId="175" fontId="256" fillId="0" borderId="0" xfId="1234" applyNumberFormat="1" applyFont="1" applyFill="1" applyBorder="1" applyAlignment="1">
      <alignment horizontal="right" vertical="center"/>
    </xf>
    <xf numFmtId="0" fontId="261" fillId="0" borderId="0" xfId="0" applyFont="1"/>
    <xf numFmtId="351" fontId="262" fillId="0" borderId="0" xfId="1248" applyFont="1" applyFill="1" applyBorder="1" applyAlignment="1">
      <alignment vertical="center"/>
    </xf>
    <xf numFmtId="302" fontId="263" fillId="49" borderId="27" xfId="1244" applyFont="1" applyFill="1" applyBorder="1" applyAlignment="1">
      <alignment vertical="center" wrapText="1"/>
    </xf>
    <xf numFmtId="302" fontId="262" fillId="49" borderId="60" xfId="1249" applyNumberFormat="1" applyFont="1" applyFill="1" applyBorder="1" applyAlignment="1">
      <alignment vertical="center"/>
    </xf>
    <xf numFmtId="0" fontId="264" fillId="0" borderId="0" xfId="0" applyFont="1" applyAlignment="1">
      <alignment vertical="center"/>
    </xf>
    <xf numFmtId="0" fontId="240" fillId="52" borderId="48" xfId="1247" applyFont="1" applyFill="1" applyBorder="1" applyAlignment="1">
      <alignment horizontal="right" vertical="center" wrapText="1"/>
    </xf>
    <xf numFmtId="253" fontId="228" fillId="52" borderId="0" xfId="1248" applyNumberFormat="1" applyFont="1" applyFill="1" applyBorder="1" applyAlignment="1">
      <alignment horizontal="center"/>
    </xf>
    <xf numFmtId="253" fontId="229" fillId="52" borderId="0" xfId="1248" applyNumberFormat="1" applyFont="1" applyFill="1" applyBorder="1" applyAlignment="1">
      <alignment horizontal="center"/>
    </xf>
    <xf numFmtId="302" fontId="265" fillId="53" borderId="46" xfId="1266" applyFont="1" applyFill="1" applyBorder="1" applyAlignment="1">
      <alignment horizontal="right" vertical="center" wrapText="1"/>
    </xf>
    <xf numFmtId="0" fontId="266" fillId="50" borderId="0" xfId="0" applyFont="1" applyFill="1" applyAlignment="1"/>
    <xf numFmtId="352" fontId="267" fillId="53" borderId="47" xfId="1256" applyNumberFormat="1" applyFont="1" applyFill="1" applyBorder="1" applyAlignment="1">
      <alignment horizontal="right" vertical="center" wrapText="1"/>
    </xf>
    <xf numFmtId="0" fontId="268" fillId="50" borderId="0" xfId="0" applyFont="1" applyFill="1" applyBorder="1"/>
    <xf numFmtId="302" fontId="262" fillId="49" borderId="76" xfId="1249" applyNumberFormat="1" applyFont="1" applyFill="1" applyBorder="1" applyAlignment="1">
      <alignment vertical="center"/>
    </xf>
    <xf numFmtId="0" fontId="223" fillId="50" borderId="0" xfId="0" applyFont="1" applyFill="1" applyAlignment="1">
      <alignment horizontal="center"/>
    </xf>
    <xf numFmtId="302" fontId="263" fillId="49" borderId="27" xfId="1244" applyFont="1" applyFill="1" applyBorder="1" applyAlignment="1">
      <alignment horizontal="left" vertical="center" wrapText="1"/>
    </xf>
    <xf numFmtId="302" fontId="263" fillId="49" borderId="60" xfId="1244" applyFont="1" applyFill="1" applyBorder="1" applyAlignment="1">
      <alignment horizontal="left" vertical="center" wrapText="1"/>
    </xf>
    <xf numFmtId="302" fontId="263" fillId="49" borderId="76" xfId="1244" applyFont="1" applyFill="1" applyBorder="1" applyAlignment="1">
      <alignment horizontal="left" vertical="center" wrapText="1"/>
    </xf>
  </cellXfs>
  <cellStyles count="1314">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2"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3" xr:uid="{00000000-0005-0000-0000-000052020000}"/>
    <cellStyle name="A_Sum" xfId="574" xr:uid="{00000000-0005-0000-0000-000053020000}"/>
    <cellStyle name="A_SUM_Row Major" xfId="575" xr:uid="{00000000-0005-0000-0000-000054020000}"/>
    <cellStyle name="A_SUM_Row Major 2" xfId="1294" xr:uid="{00000000-0005-0000-0000-000055020000}"/>
    <cellStyle name="A_SUM_Row Minor" xfId="576" xr:uid="{00000000-0005-0000-0000-000056020000}"/>
    <cellStyle name="A_SUM_Row Minor 2" xfId="1295"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7" xr:uid="{00000000-0005-0000-0000-000073020000}"/>
    <cellStyle name="ArialNormal 3" xfId="1296"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8"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9"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1"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300"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1)" xfId="668" xr:uid="{00000000-0005-0000-0000-0000BD020000}"/>
    <cellStyle name="Comma ," xfId="669" xr:uid="{00000000-0005-0000-0000-0000BE020000}"/>
    <cellStyle name="Comma [0] 2" xfId="670" xr:uid="{00000000-0005-0000-0000-0000BF020000}"/>
    <cellStyle name="Comma [00]" xfId="671" xr:uid="{00000000-0005-0000-0000-0000C0020000}"/>
    <cellStyle name="Comma [1]" xfId="672" xr:uid="{00000000-0005-0000-0000-0000C1020000}"/>
    <cellStyle name="Comma [3]" xfId="673" xr:uid="{00000000-0005-0000-0000-0000C2020000}"/>
    <cellStyle name="Comma 0" xfId="674" xr:uid="{00000000-0005-0000-0000-0000C3020000}"/>
    <cellStyle name="Comma 0*" xfId="675" xr:uid="{00000000-0005-0000-0000-0000C4020000}"/>
    <cellStyle name="Comma 0_02.01.01.model" xfId="676" xr:uid="{00000000-0005-0000-0000-0000C5020000}"/>
    <cellStyle name="Comma 12" xfId="1251" xr:uid="{00000000-0005-0000-0000-0000C6020000}"/>
    <cellStyle name="Comma 2" xfId="677" xr:uid="{00000000-0005-0000-0000-0000C7020000}"/>
    <cellStyle name="Comma 2 2" xfId="678" xr:uid="{00000000-0005-0000-0000-0000C8020000}"/>
    <cellStyle name="Comma 3" xfId="1237" xr:uid="{00000000-0005-0000-0000-0000C9020000}"/>
    <cellStyle name="comma zerodec" xfId="679" xr:uid="{00000000-0005-0000-0000-0000CA020000}"/>
    <cellStyle name="Comma, 1 dec" xfId="680" xr:uid="{00000000-0005-0000-0000-0000CB020000}"/>
    <cellStyle name="Comma0" xfId="681" xr:uid="{00000000-0005-0000-0000-0000CC020000}"/>
    <cellStyle name="Comma0 - Modelo2" xfId="682" xr:uid="{00000000-0005-0000-0000-0000CD020000}"/>
    <cellStyle name="Comma1" xfId="683" xr:uid="{00000000-0005-0000-0000-0000CE020000}"/>
    <cellStyle name="Comma1 - Modelo1" xfId="684" xr:uid="{00000000-0005-0000-0000-0000CF020000}"/>
    <cellStyle name="Comma1_Pricing Cemento v3 - IBES AUTOMATICI AL 2011" xfId="685" xr:uid="{00000000-0005-0000-0000-0000D0020000}"/>
    <cellStyle name="Comma12" xfId="686" xr:uid="{00000000-0005-0000-0000-0000D1020000}"/>
    <cellStyle name="Comma3" xfId="687" xr:uid="{00000000-0005-0000-0000-0000D2020000}"/>
    <cellStyle name="Comma3x_MEDICIS" xfId="688" xr:uid="{00000000-0005-0000-0000-0000D3020000}"/>
    <cellStyle name="Company" xfId="689" xr:uid="{00000000-0005-0000-0000-0000D4020000}"/>
    <cellStyle name="Completo" xfId="690" xr:uid="{00000000-0005-0000-0000-0000D5020000}"/>
    <cellStyle name="Copied" xfId="691" xr:uid="{00000000-0005-0000-0000-0000D6020000}"/>
    <cellStyle name="Copy Decimal 0" xfId="692" xr:uid="{00000000-0005-0000-0000-0000D7020000}"/>
    <cellStyle name="Copy Decimal 0,00" xfId="693" xr:uid="{00000000-0005-0000-0000-0000D8020000}"/>
    <cellStyle name="Copy Decimal 0_IPO investiments_0611_00" xfId="694" xr:uid="{00000000-0005-0000-0000-0000D9020000}"/>
    <cellStyle name="Copy Percent 0" xfId="695" xr:uid="{00000000-0005-0000-0000-0000DA020000}"/>
    <cellStyle name="Copy Percent 0,00" xfId="696" xr:uid="{00000000-0005-0000-0000-0000DB020000}"/>
    <cellStyle name="Cover Date" xfId="697" xr:uid="{00000000-0005-0000-0000-0000DC020000}"/>
    <cellStyle name="Cover Subtitle" xfId="698" xr:uid="{00000000-0005-0000-0000-0000DD020000}"/>
    <cellStyle name="Cover Title" xfId="699" xr:uid="{00000000-0005-0000-0000-0000DE020000}"/>
    <cellStyle name="CurRatio" xfId="700" xr:uid="{00000000-0005-0000-0000-0000DF020000}"/>
    <cellStyle name="Currency (0)" xfId="701" xr:uid="{00000000-0005-0000-0000-0000E0020000}"/>
    <cellStyle name="Currency (2)" xfId="702" xr:uid="{00000000-0005-0000-0000-0000E1020000}"/>
    <cellStyle name="Currency [00]" xfId="703" xr:uid="{00000000-0005-0000-0000-0000E2020000}"/>
    <cellStyle name="Currency [1]" xfId="704" xr:uid="{00000000-0005-0000-0000-0000E3020000}"/>
    <cellStyle name="Currency [2]" xfId="705" xr:uid="{00000000-0005-0000-0000-0000E4020000}"/>
    <cellStyle name="Currency [3]" xfId="706" xr:uid="{00000000-0005-0000-0000-0000E5020000}"/>
    <cellStyle name="Currency 0" xfId="707" xr:uid="{00000000-0005-0000-0000-0000E6020000}"/>
    <cellStyle name="Currency 2" xfId="708" xr:uid="{00000000-0005-0000-0000-0000E7020000}"/>
    <cellStyle name="Currency0" xfId="709" xr:uid="{00000000-0005-0000-0000-0000E8020000}"/>
    <cellStyle name="Currency1" xfId="710" xr:uid="{00000000-0005-0000-0000-0000E9020000}"/>
    <cellStyle name="Currency2" xfId="711" xr:uid="{00000000-0005-0000-0000-0000EA020000}"/>
    <cellStyle name="Currency2 2" xfId="712" xr:uid="{00000000-0005-0000-0000-0000EB020000}"/>
    <cellStyle name="d mmm yy" xfId="713" xr:uid="{00000000-0005-0000-0000-0000EC020000}"/>
    <cellStyle name="DarkBlue" xfId="714" xr:uid="{00000000-0005-0000-0000-0000ED020000}"/>
    <cellStyle name="darren" xfId="715" xr:uid="{00000000-0005-0000-0000-0000EE020000}"/>
    <cellStyle name="Data" xfId="716" xr:uid="{00000000-0005-0000-0000-0000EF020000}"/>
    <cellStyle name="Data entry" xfId="717" xr:uid="{00000000-0005-0000-0000-0000F0020000}"/>
    <cellStyle name="data_BF  Squeeze out - DDM e Piano" xfId="718" xr:uid="{00000000-0005-0000-0000-0000F1020000}"/>
    <cellStyle name="DataBases" xfId="719" xr:uid="{00000000-0005-0000-0000-0000F2020000}"/>
    <cellStyle name="DataToHide" xfId="720" xr:uid="{00000000-0005-0000-0000-0000F3020000}"/>
    <cellStyle name="Date" xfId="721" xr:uid="{00000000-0005-0000-0000-0000F4020000}"/>
    <cellStyle name="Date 2" xfId="722" xr:uid="{00000000-0005-0000-0000-0000F5020000}"/>
    <cellStyle name="Date Aligned" xfId="723" xr:uid="{00000000-0005-0000-0000-0000F6020000}"/>
    <cellStyle name="Date Short" xfId="724" xr:uid="{00000000-0005-0000-0000-0000F7020000}"/>
    <cellStyle name="Date_14 NUOVO PIANO SVILUPPO 2006-2008 FULL PROJECTS" xfId="725" xr:uid="{00000000-0005-0000-0000-0000F8020000}"/>
    <cellStyle name="Date1" xfId="726" xr:uid="{00000000-0005-0000-0000-0000F9020000}"/>
    <cellStyle name="DATES" xfId="727" xr:uid="{00000000-0005-0000-0000-0000FA020000}"/>
    <cellStyle name="Date-Time" xfId="728" xr:uid="{00000000-0005-0000-0000-0000FB020000}"/>
    <cellStyle name="Datum" xfId="729" xr:uid="{00000000-0005-0000-0000-0000FC020000}"/>
    <cellStyle name="Decimal 0,0" xfId="730" xr:uid="{00000000-0005-0000-0000-0000FD020000}"/>
    <cellStyle name="Decimal 0,00" xfId="731" xr:uid="{00000000-0005-0000-0000-0000FE020000}"/>
    <cellStyle name="Decimal 0,0000" xfId="732" xr:uid="{00000000-0005-0000-0000-0000FF020000}"/>
    <cellStyle name="Decimal 1" xfId="733" xr:uid="{00000000-0005-0000-0000-000000030000}"/>
    <cellStyle name="Decimal 2" xfId="734" xr:uid="{00000000-0005-0000-0000-000001030000}"/>
    <cellStyle name="Decimal 3" xfId="735" xr:uid="{00000000-0005-0000-0000-000002030000}"/>
    <cellStyle name="default" xfId="736" xr:uid="{00000000-0005-0000-0000-000003030000}"/>
    <cellStyle name="DELTA" xfId="737" xr:uid="{00000000-0005-0000-0000-000004030000}"/>
    <cellStyle name="Design" xfId="738" xr:uid="{00000000-0005-0000-0000-000005030000}"/>
    <cellStyle name="Dezimal [0]_Compiling Utility Macros" xfId="739" xr:uid="{00000000-0005-0000-0000-000006030000}"/>
    <cellStyle name="Dezimal__Utopia Index Index und Guidance (Deutsch)" xfId="740" xr:uid="{00000000-0005-0000-0000-000007030000}"/>
    <cellStyle name="Dia" xfId="741" xr:uid="{00000000-0005-0000-0000-000008030000}"/>
    <cellStyle name="Diseño" xfId="742" xr:uid="{00000000-0005-0000-0000-000009030000}"/>
    <cellStyle name="DM_Currency" xfId="743" xr:uid="{00000000-0005-0000-0000-00000A030000}"/>
    <cellStyle name="Dollar (zero dec)" xfId="744" xr:uid="{00000000-0005-0000-0000-00000B030000}"/>
    <cellStyle name="Dollar1" xfId="745" xr:uid="{00000000-0005-0000-0000-00000C030000}"/>
    <cellStyle name="Dollar1Blue" xfId="746" xr:uid="{00000000-0005-0000-0000-00000D030000}"/>
    <cellStyle name="Dollar2" xfId="747" xr:uid="{00000000-0005-0000-0000-00000E030000}"/>
    <cellStyle name="dollars" xfId="748" xr:uid="{00000000-0005-0000-0000-00000F030000}"/>
    <cellStyle name="Dos decimales" xfId="749" xr:uid="{00000000-0005-0000-0000-000010030000}"/>
    <cellStyle name="Dos decimales 2" xfId="750" xr:uid="{00000000-0005-0000-0000-000011030000}"/>
    <cellStyle name="Dotted Line" xfId="751" xr:uid="{00000000-0005-0000-0000-000012030000}"/>
    <cellStyle name="Double Accounting" xfId="752" xr:uid="{00000000-0005-0000-0000-000013030000}"/>
    <cellStyle name="Download" xfId="753" xr:uid="{00000000-0005-0000-0000-000014030000}"/>
    <cellStyle name="Download 2" xfId="1301" xr:uid="{00000000-0005-0000-0000-000015030000}"/>
    <cellStyle name="EGORIE" xfId="754" xr:uid="{00000000-0005-0000-0000-000016030000}"/>
    <cellStyle name="Encabez1" xfId="755" xr:uid="{00000000-0005-0000-0000-000017030000}"/>
    <cellStyle name="Encabez2" xfId="756" xr:uid="{00000000-0005-0000-0000-000018030000}"/>
    <cellStyle name="Encabezado 4 2" xfId="757" xr:uid="{00000000-0005-0000-0000-000019030000}"/>
    <cellStyle name="Énfasis1 2" xfId="758" xr:uid="{00000000-0005-0000-0000-00001A030000}"/>
    <cellStyle name="Énfasis2 2" xfId="759" xr:uid="{00000000-0005-0000-0000-00001B030000}"/>
    <cellStyle name="Énfasis3 2" xfId="760" xr:uid="{00000000-0005-0000-0000-00001C030000}"/>
    <cellStyle name="Énfasis4 2" xfId="761" xr:uid="{00000000-0005-0000-0000-00001D030000}"/>
    <cellStyle name="Énfasis5 2" xfId="762" xr:uid="{00000000-0005-0000-0000-00001E030000}"/>
    <cellStyle name="Énfasis6 2" xfId="763" xr:uid="{00000000-0005-0000-0000-00001F030000}"/>
    <cellStyle name="Enter Currency (0)" xfId="764" xr:uid="{00000000-0005-0000-0000-000020030000}"/>
    <cellStyle name="Enter Currency (2)" xfId="765" xr:uid="{00000000-0005-0000-0000-000021030000}"/>
    <cellStyle name="Enter Units (0)" xfId="766" xr:uid="{00000000-0005-0000-0000-000022030000}"/>
    <cellStyle name="Enter Units (1)" xfId="767" xr:uid="{00000000-0005-0000-0000-000023030000}"/>
    <cellStyle name="Enter Units (2)" xfId="768" xr:uid="{00000000-0005-0000-0000-000024030000}"/>
    <cellStyle name="Entered" xfId="769" xr:uid="{00000000-0005-0000-0000-000025030000}"/>
    <cellStyle name="Entities" xfId="770" xr:uid="{00000000-0005-0000-0000-000026030000}"/>
    <cellStyle name="Entrada 2" xfId="771" xr:uid="{00000000-0005-0000-0000-000027030000}"/>
    <cellStyle name="Entrada 2 2" xfId="1255" xr:uid="{00000000-0005-0000-0000-000028030000}"/>
    <cellStyle name="Entrada 2 3" xfId="1302" xr:uid="{00000000-0005-0000-0000-000029030000}"/>
    <cellStyle name="entry" xfId="772" xr:uid="{00000000-0005-0000-0000-00002A030000}"/>
    <cellStyle name="EPS" xfId="773" xr:uid="{00000000-0005-0000-0000-00002B030000}"/>
    <cellStyle name="Eric" xfId="774" xr:uid="{00000000-0005-0000-0000-00002C030000}"/>
    <cellStyle name="Est - $" xfId="775" xr:uid="{00000000-0005-0000-0000-00002D030000}"/>
    <cellStyle name="Est - %" xfId="776" xr:uid="{00000000-0005-0000-0000-00002E030000}"/>
    <cellStyle name="Est 0,000.0" xfId="777" xr:uid="{00000000-0005-0000-0000-00002F030000}"/>
    <cellStyle name="Estilo 1" xfId="778" xr:uid="{00000000-0005-0000-0000-000030030000}"/>
    <cellStyle name="Estilo 1 2" xfId="779" xr:uid="{00000000-0005-0000-0000-000031030000}"/>
    <cellStyle name="Estilo 1_BD" xfId="780" xr:uid="{00000000-0005-0000-0000-000032030000}"/>
    <cellStyle name="Estimate" xfId="781" xr:uid="{00000000-0005-0000-0000-000033030000}"/>
    <cellStyle name="Euro" xfId="782" xr:uid="{00000000-0005-0000-0000-000034030000}"/>
    <cellStyle name="Euro 2" xfId="783" xr:uid="{00000000-0005-0000-0000-000035030000}"/>
    <cellStyle name="Euro 3" xfId="784" xr:uid="{00000000-0005-0000-0000-000036030000}"/>
    <cellStyle name="Execute" xfId="785" xr:uid="{00000000-0005-0000-0000-000037030000}"/>
    <cellStyle name="EY Narrative text" xfId="1238" xr:uid="{00000000-0005-0000-0000-000038030000}"/>
    <cellStyle name="EY%colcalc" xfId="1239" xr:uid="{00000000-0005-0000-0000-000039030000}"/>
    <cellStyle name="EY%input" xfId="1240" xr:uid="{00000000-0005-0000-0000-00003A030000}"/>
    <cellStyle name="EY%rowcalc" xfId="1241" xr:uid="{00000000-0005-0000-0000-00003B030000}"/>
    <cellStyle name="EYChartTitle 2" xfId="1287" xr:uid="{00000000-0005-0000-0000-00003C030000}"/>
    <cellStyle name="EYColumnHeading" xfId="786" xr:uid="{00000000-0005-0000-0000-00003D030000}"/>
    <cellStyle name="EYColumnHeading 2" xfId="1256" xr:uid="{00000000-0005-0000-0000-00003E030000}"/>
    <cellStyle name="EYCurrency" xfId="1242" xr:uid="{00000000-0005-0000-0000-00003F030000}"/>
    <cellStyle name="EYCurrency 2" xfId="1266" xr:uid="{00000000-0005-0000-0000-000040030000}"/>
    <cellStyle name="EYnumber" xfId="1243" xr:uid="{00000000-0005-0000-0000-000041030000}"/>
    <cellStyle name="EYnumber 2" xfId="1267" xr:uid="{00000000-0005-0000-0000-000042030000}"/>
    <cellStyle name="EYSheetHeader1" xfId="1288" xr:uid="{00000000-0005-0000-0000-000043030000}"/>
    <cellStyle name="EYSheetHeading" xfId="1244" xr:uid="{00000000-0005-0000-0000-000044030000}"/>
    <cellStyle name="EYSheetHeading 2" xfId="1312" xr:uid="{1A91675E-0B87-4B47-8200-E4AF977B2DB7}"/>
    <cellStyle name="EYsmallheading" xfId="1245" xr:uid="{00000000-0005-0000-0000-000045030000}"/>
    <cellStyle name="EYSource" xfId="1246" xr:uid="{00000000-0005-0000-0000-000046030000}"/>
    <cellStyle name="EYSource 2" xfId="1313" xr:uid="{B19E601F-F4A6-4348-AF88-B5A3742F07A5}"/>
    <cellStyle name="EYtext" xfId="1247" xr:uid="{00000000-0005-0000-0000-000047030000}"/>
    <cellStyle name="F8 - Estilo5" xfId="787" xr:uid="{00000000-0005-0000-0000-000048030000}"/>
    <cellStyle name="FacNo" xfId="788" xr:uid="{00000000-0005-0000-0000-000049030000}"/>
    <cellStyle name="fact" xfId="789" xr:uid="{00000000-0005-0000-0000-00004A030000}"/>
    <cellStyle name="Family" xfId="790" xr:uid="{00000000-0005-0000-0000-00004B030000}"/>
    <cellStyle name="FF_EURO" xfId="791" xr:uid="{00000000-0005-0000-0000-00004C030000}"/>
    <cellStyle name="Fijo" xfId="792" xr:uid="{00000000-0005-0000-0000-00004D030000}"/>
    <cellStyle name="Final_Data" xfId="793" xr:uid="{00000000-0005-0000-0000-00004E030000}"/>
    <cellStyle name="Financial_Report" xfId="794" xr:uid="{00000000-0005-0000-0000-00004F030000}"/>
    <cellStyle name="Financiero" xfId="795" xr:uid="{00000000-0005-0000-0000-000050030000}"/>
    <cellStyle name="Flag" xfId="796" xr:uid="{00000000-0005-0000-0000-000051030000}"/>
    <cellStyle name="fliesstext" xfId="797" xr:uid="{00000000-0005-0000-0000-000052030000}"/>
    <cellStyle name="Followed Hyperlink" xfId="798" xr:uid="{00000000-0005-0000-0000-000053030000}"/>
    <cellStyle name="Footer SBILogo1" xfId="799" xr:uid="{00000000-0005-0000-0000-000054030000}"/>
    <cellStyle name="Footer SBILogo2" xfId="800" xr:uid="{00000000-0005-0000-0000-000055030000}"/>
    <cellStyle name="Footnote" xfId="801" xr:uid="{00000000-0005-0000-0000-000056030000}"/>
    <cellStyle name="Footnote Reference" xfId="802" xr:uid="{00000000-0005-0000-0000-000057030000}"/>
    <cellStyle name="Footnote_Banco Napoli B.S." xfId="803" xr:uid="{00000000-0005-0000-0000-000058030000}"/>
    <cellStyle name="Footnotes" xfId="804" xr:uid="{00000000-0005-0000-0000-000059030000}"/>
    <cellStyle name="Formula" xfId="805" xr:uid="{00000000-0005-0000-0000-00005A030000}"/>
    <cellStyle name="fourdecplace" xfId="806" xr:uid="{00000000-0005-0000-0000-00005B030000}"/>
    <cellStyle name="fussnote_lauftext" xfId="807" xr:uid="{00000000-0005-0000-0000-00005C030000}"/>
    <cellStyle name="gigio" xfId="808" xr:uid="{00000000-0005-0000-0000-00005D030000}"/>
    <cellStyle name="Global" xfId="809" xr:uid="{00000000-0005-0000-0000-00005E030000}"/>
    <cellStyle name="Green" xfId="810" xr:uid="{00000000-0005-0000-0000-00005F030000}"/>
    <cellStyle name="Grey" xfId="811" xr:uid="{00000000-0005-0000-0000-000060030000}"/>
    <cellStyle name="growth" xfId="812" xr:uid="{00000000-0005-0000-0000-000061030000}"/>
    <cellStyle name="h" xfId="813" xr:uid="{00000000-0005-0000-0000-000062030000}"/>
    <cellStyle name="Hard number" xfId="814" xr:uid="{00000000-0005-0000-0000-000063030000}"/>
    <cellStyle name="Hard Percent" xfId="815" xr:uid="{00000000-0005-0000-0000-000064030000}"/>
    <cellStyle name="Hard Percent 2" xfId="816" xr:uid="{00000000-0005-0000-0000-000065030000}"/>
    <cellStyle name="header" xfId="817" xr:uid="{00000000-0005-0000-0000-000066030000}"/>
    <cellStyle name="Header 2" xfId="818" xr:uid="{00000000-0005-0000-0000-000067030000}"/>
    <cellStyle name="Header Draft Stamp" xfId="819" xr:uid="{00000000-0005-0000-0000-000068030000}"/>
    <cellStyle name="Header_Banco Napoli B.S." xfId="820" xr:uid="{00000000-0005-0000-0000-000069030000}"/>
    <cellStyle name="Header1" xfId="821" xr:uid="{00000000-0005-0000-0000-00006A030000}"/>
    <cellStyle name="Header2" xfId="822" xr:uid="{00000000-0005-0000-0000-00006B030000}"/>
    <cellStyle name="Header2 2" xfId="1257" xr:uid="{00000000-0005-0000-0000-00006C030000}"/>
    <cellStyle name="Header2 2 2" xfId="1309" xr:uid="{00000000-0005-0000-0000-00006D030000}"/>
    <cellStyle name="Header2 3" xfId="1303" xr:uid="{00000000-0005-0000-0000-00006E030000}"/>
    <cellStyle name="headers" xfId="823" xr:uid="{00000000-0005-0000-0000-00006F030000}"/>
    <cellStyle name="Heading" xfId="824" xr:uid="{00000000-0005-0000-0000-000070030000}"/>
    <cellStyle name="Heading 1 Above" xfId="825" xr:uid="{00000000-0005-0000-0000-000071030000}"/>
    <cellStyle name="Heading 1+" xfId="826" xr:uid="{00000000-0005-0000-0000-000072030000}"/>
    <cellStyle name="Heading 2 2" xfId="827" xr:uid="{00000000-0005-0000-0000-000073030000}"/>
    <cellStyle name="Heading 2 Below" xfId="828" xr:uid="{00000000-0005-0000-0000-000074030000}"/>
    <cellStyle name="Heading 2+" xfId="829" xr:uid="{00000000-0005-0000-0000-000075030000}"/>
    <cellStyle name="Heading 3+" xfId="830" xr:uid="{00000000-0005-0000-0000-000076030000}"/>
    <cellStyle name="Heading 5" xfId="831" xr:uid="{00000000-0005-0000-0000-000077030000}"/>
    <cellStyle name="Heading Left" xfId="832" xr:uid="{00000000-0005-0000-0000-000078030000}"/>
    <cellStyle name="Heading Right" xfId="833" xr:uid="{00000000-0005-0000-0000-000079030000}"/>
    <cellStyle name="Heading1" xfId="834" xr:uid="{00000000-0005-0000-0000-00007A030000}"/>
    <cellStyle name="Heading2" xfId="835" xr:uid="{00000000-0005-0000-0000-00007B030000}"/>
    <cellStyle name="Heading3" xfId="836" xr:uid="{00000000-0005-0000-0000-00007C030000}"/>
    <cellStyle name="Heading4" xfId="837" xr:uid="{00000000-0005-0000-0000-00007D030000}"/>
    <cellStyle name="Heading5" xfId="838" xr:uid="{00000000-0005-0000-0000-00007E030000}"/>
    <cellStyle name="Heading6" xfId="839" xr:uid="{00000000-0005-0000-0000-00007F030000}"/>
    <cellStyle name="HeadingS" xfId="840" xr:uid="{00000000-0005-0000-0000-000080030000}"/>
    <cellStyle name="Hidden Decimal 0,00" xfId="841" xr:uid="{00000000-0005-0000-0000-000081030000}"/>
    <cellStyle name="Hide" xfId="842" xr:uid="{00000000-0005-0000-0000-000082030000}"/>
    <cellStyle name="Hipervínculo visitado_Base Fijos" xfId="843" xr:uid="{00000000-0005-0000-0000-000083030000}"/>
    <cellStyle name="Hipervínculo_Base Fijos" xfId="844" xr:uid="{00000000-0005-0000-0000-000084030000}"/>
    <cellStyle name="Historical" xfId="845" xr:uid="{00000000-0005-0000-0000-000085030000}"/>
    <cellStyle name="Horizontal" xfId="846" xr:uid="{00000000-0005-0000-0000-000086030000}"/>
    <cellStyle name="Hyperlink" xfId="1" xr:uid="{00000000-0005-0000-0000-000087030000}"/>
    <cellStyle name="Hyperlink 2" xfId="1290" xr:uid="{00000000-0005-0000-0000-000088030000}"/>
    <cellStyle name="Hyperlink 3" xfId="847" xr:uid="{00000000-0005-0000-0000-000089030000}"/>
    <cellStyle name="imput" xfId="848" xr:uid="{00000000-0005-0000-0000-00008A030000}"/>
    <cellStyle name="Incorrecto 2" xfId="849" xr:uid="{00000000-0005-0000-0000-00008B030000}"/>
    <cellStyle name="Input %" xfId="850" xr:uid="{00000000-0005-0000-0000-00008C030000}"/>
    <cellStyle name="Input % [2]" xfId="851" xr:uid="{00000000-0005-0000-0000-00008D030000}"/>
    <cellStyle name="Input %_Pricing Cemento v3 - IBES AUTOMATICI AL 2011" xfId="852" xr:uid="{00000000-0005-0000-0000-00008E030000}"/>
    <cellStyle name="Input (%)" xfId="853" xr:uid="{00000000-0005-0000-0000-00008F030000}"/>
    <cellStyle name="Input (£m)" xfId="854" xr:uid="{00000000-0005-0000-0000-000090030000}"/>
    <cellStyle name="Input (No)" xfId="855" xr:uid="{00000000-0005-0000-0000-000091030000}"/>
    <cellStyle name="Input [0]" xfId="856" xr:uid="{00000000-0005-0000-0000-000092030000}"/>
    <cellStyle name="Input [2]" xfId="857" xr:uid="{00000000-0005-0000-0000-000093030000}"/>
    <cellStyle name="Input [yellow]" xfId="858" xr:uid="{00000000-0005-0000-0000-000094030000}"/>
    <cellStyle name="Input 1" xfId="859" xr:uid="{00000000-0005-0000-0000-000095030000}"/>
    <cellStyle name="Input 2" xfId="860" xr:uid="{00000000-0005-0000-0000-000096030000}"/>
    <cellStyle name="Input 3" xfId="861" xr:uid="{00000000-0005-0000-0000-000097030000}"/>
    <cellStyle name="Input 4" xfId="862" xr:uid="{00000000-0005-0000-0000-000098030000}"/>
    <cellStyle name="Input 4 2" xfId="1258" xr:uid="{00000000-0005-0000-0000-000099030000}"/>
    <cellStyle name="Input 4 3" xfId="1304" xr:uid="{00000000-0005-0000-0000-00009A030000}"/>
    <cellStyle name="Input 5" xfId="863" xr:uid="{00000000-0005-0000-0000-00009B030000}"/>
    <cellStyle name="Input 5 2" xfId="1259" xr:uid="{00000000-0005-0000-0000-00009C030000}"/>
    <cellStyle name="Input 5 3" xfId="1305" xr:uid="{00000000-0005-0000-0000-00009D030000}"/>
    <cellStyle name="Input 6" xfId="864" xr:uid="{00000000-0005-0000-0000-00009E030000}"/>
    <cellStyle name="Input 6 2" xfId="1260" xr:uid="{00000000-0005-0000-0000-00009F030000}"/>
    <cellStyle name="Input 6 3" xfId="1306" xr:uid="{00000000-0005-0000-0000-0000A0030000}"/>
    <cellStyle name="Input Cell" xfId="865" xr:uid="{00000000-0005-0000-0000-0000A1030000}"/>
    <cellStyle name="Input Currency" xfId="866" xr:uid="{00000000-0005-0000-0000-0000A2030000}"/>
    <cellStyle name="Input Currency 2" xfId="867" xr:uid="{00000000-0005-0000-0000-0000A3030000}"/>
    <cellStyle name="Input Currency_bnlfile" xfId="868" xr:uid="{00000000-0005-0000-0000-0000A4030000}"/>
    <cellStyle name="Input Decimal 0" xfId="869" xr:uid="{00000000-0005-0000-0000-0000A5030000}"/>
    <cellStyle name="Input Decimal 0,00" xfId="870" xr:uid="{00000000-0005-0000-0000-0000A6030000}"/>
    <cellStyle name="Input Decimal 0_IPO investiments_0611_00" xfId="871" xr:uid="{00000000-0005-0000-0000-0000A7030000}"/>
    <cellStyle name="Input Multiple" xfId="872" xr:uid="{00000000-0005-0000-0000-0000A8030000}"/>
    <cellStyle name="Input Normal" xfId="873" xr:uid="{00000000-0005-0000-0000-0000A9030000}"/>
    <cellStyle name="Input Percent" xfId="874" xr:uid="{00000000-0005-0000-0000-0000AA030000}"/>
    <cellStyle name="Input Percent 0" xfId="875" xr:uid="{00000000-0005-0000-0000-0000AB030000}"/>
    <cellStyle name="Input Percent 0,00" xfId="876" xr:uid="{00000000-0005-0000-0000-0000AC030000}"/>
    <cellStyle name="Input Percent_Pricing Cemento v3 - IBES AUTOMATICI AL 2011" xfId="877" xr:uid="{00000000-0005-0000-0000-0000AD030000}"/>
    <cellStyle name="input value" xfId="878" xr:uid="{00000000-0005-0000-0000-0000AE030000}"/>
    <cellStyle name="Input0" xfId="879" xr:uid="{00000000-0005-0000-0000-0000AF030000}"/>
    <cellStyle name="Input0 2" xfId="880" xr:uid="{00000000-0005-0000-0000-0000B0030000}"/>
    <cellStyle name="InputBlueFont" xfId="881" xr:uid="{00000000-0005-0000-0000-0000B1030000}"/>
    <cellStyle name="InputCurrency" xfId="882" xr:uid="{00000000-0005-0000-0000-0000B2030000}"/>
    <cellStyle name="InputCurrency 2" xfId="883" xr:uid="{00000000-0005-0000-0000-0000B3030000}"/>
    <cellStyle name="InputCurrency2" xfId="884" xr:uid="{00000000-0005-0000-0000-0000B4030000}"/>
    <cellStyle name="InputCurrency2 2" xfId="885" xr:uid="{00000000-0005-0000-0000-0000B5030000}"/>
    <cellStyle name="InputData" xfId="886" xr:uid="{00000000-0005-0000-0000-0000B6030000}"/>
    <cellStyle name="InputDate" xfId="887" xr:uid="{00000000-0005-0000-0000-0000B7030000}"/>
    <cellStyle name="InputInfo" xfId="888" xr:uid="{00000000-0005-0000-0000-0000B8030000}"/>
    <cellStyle name="InputNormal" xfId="889" xr:uid="{00000000-0005-0000-0000-0000B9030000}"/>
    <cellStyle name="InputNormal 2" xfId="890" xr:uid="{00000000-0005-0000-0000-0000BA030000}"/>
    <cellStyle name="InputPct" xfId="891" xr:uid="{00000000-0005-0000-0000-0000BB030000}"/>
    <cellStyle name="InputPercent" xfId="892" xr:uid="{00000000-0005-0000-0000-0000BC030000}"/>
    <cellStyle name="InputPercent1" xfId="893" xr:uid="{00000000-0005-0000-0000-0000BD030000}"/>
    <cellStyle name="InputPercent1 2" xfId="894" xr:uid="{00000000-0005-0000-0000-0000BE030000}"/>
    <cellStyle name="Integer" xfId="895" xr:uid="{00000000-0005-0000-0000-0000BF030000}"/>
    <cellStyle name="ion.V2.xls]FATTURATO PER CATEGORIE" xfId="896" xr:uid="{00000000-0005-0000-0000-0000C0030000}"/>
    <cellStyle name="Item" xfId="897" xr:uid="{00000000-0005-0000-0000-0000C1030000}"/>
    <cellStyle name="Item Descriptions" xfId="898" xr:uid="{00000000-0005-0000-0000-0000C2030000}"/>
    <cellStyle name="Item Descriptions - Bold" xfId="899" xr:uid="{00000000-0005-0000-0000-0000C3030000}"/>
    <cellStyle name="Item Descriptions_6079BX" xfId="900" xr:uid="{00000000-0005-0000-0000-0000C4030000}"/>
    <cellStyle name="ItemTypeClass" xfId="901" xr:uid="{00000000-0005-0000-0000-0000C5030000}"/>
    <cellStyle name="ItemTypeClass 2" xfId="1261" xr:uid="{00000000-0005-0000-0000-0000C6030000}"/>
    <cellStyle name="ItemTypeClass 2 2" xfId="1310" xr:uid="{00000000-0005-0000-0000-0000C7030000}"/>
    <cellStyle name="itmln" xfId="902" xr:uid="{00000000-0005-0000-0000-0000C8030000}"/>
    <cellStyle name="JCF-Detail" xfId="903" xr:uid="{00000000-0005-0000-0000-0000C9030000}"/>
    <cellStyle name="JCF-Titre" xfId="904" xr:uid="{00000000-0005-0000-0000-0000CA030000}"/>
    <cellStyle name="JCF-Titre colonne" xfId="905" xr:uid="{00000000-0005-0000-0000-0000CB030000}"/>
    <cellStyle name="JCF-Titre ligne" xfId="906" xr:uid="{00000000-0005-0000-0000-0000CC030000}"/>
    <cellStyle name="Joe" xfId="907" xr:uid="{00000000-0005-0000-0000-0000CD030000}"/>
    <cellStyle name="JustOneDec" xfId="908" xr:uid="{00000000-0005-0000-0000-0000CE030000}"/>
    <cellStyle name="kopregel" xfId="909" xr:uid="{00000000-0005-0000-0000-0000CF030000}"/>
    <cellStyle name="KPMG Heading 1" xfId="910" xr:uid="{00000000-0005-0000-0000-0000D0030000}"/>
    <cellStyle name="KPMG Heading 2" xfId="911" xr:uid="{00000000-0005-0000-0000-0000D1030000}"/>
    <cellStyle name="KPMG Heading 3" xfId="912" xr:uid="{00000000-0005-0000-0000-0000D2030000}"/>
    <cellStyle name="KPMG Heading 4" xfId="913" xr:uid="{00000000-0005-0000-0000-0000D3030000}"/>
    <cellStyle name="KPMG Normal" xfId="914" xr:uid="{00000000-0005-0000-0000-0000D4030000}"/>
    <cellStyle name="KPMG Normal Text" xfId="915" xr:uid="{00000000-0005-0000-0000-0000D5030000}"/>
    <cellStyle name="Lable8Left" xfId="916" xr:uid="{00000000-0005-0000-0000-0000D6030000}"/>
    <cellStyle name="ligne_detail" xfId="917" xr:uid="{00000000-0005-0000-0000-0000D7030000}"/>
    <cellStyle name="Line" xfId="918" xr:uid="{00000000-0005-0000-0000-0000D8030000}"/>
    <cellStyle name="Lineas" xfId="919" xr:uid="{00000000-0005-0000-0000-0000D9030000}"/>
    <cellStyle name="Lineas 2" xfId="1307" xr:uid="{00000000-0005-0000-0000-0000DA030000}"/>
    <cellStyle name="LineItem" xfId="920" xr:uid="{00000000-0005-0000-0000-0000DB030000}"/>
    <cellStyle name="LineItems" xfId="921" xr:uid="{00000000-0005-0000-0000-0000DC030000}"/>
    <cellStyle name="Link Currency (0)" xfId="922" xr:uid="{00000000-0005-0000-0000-0000DD030000}"/>
    <cellStyle name="Link Currency (2)" xfId="923" xr:uid="{00000000-0005-0000-0000-0000DE030000}"/>
    <cellStyle name="Link Units (0)" xfId="924" xr:uid="{00000000-0005-0000-0000-0000DF030000}"/>
    <cellStyle name="Link Units (1)" xfId="925" xr:uid="{00000000-0005-0000-0000-0000E0030000}"/>
    <cellStyle name="Link Units (2)" xfId="926" xr:uid="{00000000-0005-0000-0000-0000E1030000}"/>
    <cellStyle name="Linked" xfId="927" xr:uid="{00000000-0005-0000-0000-0000E2030000}"/>
    <cellStyle name="LookUpText" xfId="928" xr:uid="{00000000-0005-0000-0000-0000E3030000}"/>
    <cellStyle name="m1" xfId="929" xr:uid="{00000000-0005-0000-0000-0000E4030000}"/>
    <cellStyle name="MacroCode" xfId="930" xr:uid="{00000000-0005-0000-0000-0000E5030000}"/>
    <cellStyle name="MAGENTA" xfId="931" xr:uid="{00000000-0005-0000-0000-0000E6030000}"/>
    <cellStyle name="Matrix" xfId="932" xr:uid="{00000000-0005-0000-0000-0000E7030000}"/>
    <cellStyle name="Mesi" xfId="933" xr:uid="{00000000-0005-0000-0000-0000E8030000}"/>
    <cellStyle name="Miglaaia (0)_ANDAMENTO GIACENZE" xfId="934" xr:uid="{00000000-0005-0000-0000-0000E9030000}"/>
    <cellStyle name="Migliaia" xfId="1233" builtinId="3"/>
    <cellStyle name="Migliaia (,0)" xfId="935" xr:uid="{00000000-0005-0000-0000-0000EB030000}"/>
    <cellStyle name="Migliaia (+0)" xfId="936" xr:uid="{00000000-0005-0000-0000-0000EC030000}"/>
    <cellStyle name="Migliaia (0)" xfId="937" xr:uid="{00000000-0005-0000-0000-0000ED030000}"/>
    <cellStyle name="Migliaia [0] 2" xfId="938" xr:uid="{00000000-0005-0000-0000-0000EE030000}"/>
    <cellStyle name="Migliaia [0] 2 2" xfId="939" xr:uid="{00000000-0005-0000-0000-0000EF030000}"/>
    <cellStyle name="Migliaia [0] 2 3" xfId="940" xr:uid="{00000000-0005-0000-0000-0000F0030000}"/>
    <cellStyle name="Migliaia [0] 3" xfId="941" xr:uid="{00000000-0005-0000-0000-0000F1030000}"/>
    <cellStyle name="Migliaia 10" xfId="942" xr:uid="{00000000-0005-0000-0000-0000F2030000}"/>
    <cellStyle name="Migliaia 2" xfId="943" xr:uid="{00000000-0005-0000-0000-0000F3030000}"/>
    <cellStyle name="Migliaia 2 2" xfId="944" xr:uid="{00000000-0005-0000-0000-0000F4030000}"/>
    <cellStyle name="Migliaia 2 3" xfId="945" xr:uid="{00000000-0005-0000-0000-0000F5030000}"/>
    <cellStyle name="Migliaia 3" xfId="946" xr:uid="{00000000-0005-0000-0000-0000F6030000}"/>
    <cellStyle name="Migliaia 3 2" xfId="947" xr:uid="{00000000-0005-0000-0000-0000F7030000}"/>
    <cellStyle name="Migliaia 3 3" xfId="948" xr:uid="{00000000-0005-0000-0000-0000F8030000}"/>
    <cellStyle name="Migliaia 4" xfId="949" xr:uid="{00000000-0005-0000-0000-0000F9030000}"/>
    <cellStyle name="Migliaia 5" xfId="950" xr:uid="{00000000-0005-0000-0000-0000FA030000}"/>
    <cellStyle name="Migliaia 5 2" xfId="951" xr:uid="{00000000-0005-0000-0000-0000FB030000}"/>
    <cellStyle name="Migliaia 6" xfId="952" xr:uid="{00000000-0005-0000-0000-0000FC030000}"/>
    <cellStyle name="Migliaia 7" xfId="953" xr:uid="{00000000-0005-0000-0000-0000FD030000}"/>
    <cellStyle name="Migliaia 8" xfId="954" xr:uid="{00000000-0005-0000-0000-0000FE030000}"/>
    <cellStyle name="Migliaia 9" xfId="955" xr:uid="{00000000-0005-0000-0000-0000FF030000}"/>
    <cellStyle name="Mike" xfId="956" xr:uid="{00000000-0005-0000-0000-000000040000}"/>
    <cellStyle name="MIL" xfId="957" xr:uid="{00000000-0005-0000-0000-000001040000}"/>
    <cellStyle name="Mil Vir" xfId="958" xr:uid="{00000000-0005-0000-0000-000002040000}"/>
    <cellStyle name="Mil_~0026898" xfId="959" xr:uid="{00000000-0005-0000-0000-000003040000}"/>
    <cellStyle name="Millares [0]_Asientos Typsa" xfId="960" xr:uid="{00000000-0005-0000-0000-000004040000}"/>
    <cellStyle name="Millares 4" xfId="961" xr:uid="{00000000-0005-0000-0000-000005040000}"/>
    <cellStyle name="Millares 4 2" xfId="962" xr:uid="{00000000-0005-0000-0000-000006040000}"/>
    <cellStyle name="Millares_2005 Cashflow ERSEP verB" xfId="963" xr:uid="{00000000-0005-0000-0000-000007040000}"/>
    <cellStyle name="Milliers [0]_!!!GO" xfId="964" xr:uid="{00000000-0005-0000-0000-000008040000}"/>
    <cellStyle name="Milliers_!!!GO" xfId="965" xr:uid="{00000000-0005-0000-0000-000009040000}"/>
    <cellStyle name="Millions" xfId="966" xr:uid="{00000000-0005-0000-0000-00000A040000}"/>
    <cellStyle name="MLComma0" xfId="967" xr:uid="{00000000-0005-0000-0000-00000B040000}"/>
    <cellStyle name="MLDollar0" xfId="968" xr:uid="{00000000-0005-0000-0000-00000C040000}"/>
    <cellStyle name="MLEuro0" xfId="969" xr:uid="{00000000-0005-0000-0000-00000D040000}"/>
    <cellStyle name="MLHeaderSection" xfId="970" xr:uid="{00000000-0005-0000-0000-00000E040000}"/>
    <cellStyle name="MLMultiple0" xfId="971" xr:uid="{00000000-0005-0000-0000-00000F040000}"/>
    <cellStyle name="MLPercent0" xfId="972" xr:uid="{00000000-0005-0000-0000-000010040000}"/>
    <cellStyle name="MLPound0" xfId="973" xr:uid="{00000000-0005-0000-0000-000011040000}"/>
    <cellStyle name="MLYen0" xfId="974" xr:uid="{00000000-0005-0000-0000-000012040000}"/>
    <cellStyle name="mod1" xfId="975" xr:uid="{00000000-0005-0000-0000-000013040000}"/>
    <cellStyle name="modelo1" xfId="976" xr:uid="{00000000-0005-0000-0000-000014040000}"/>
    <cellStyle name="Moneda [0]_Asientos Typsa" xfId="977" xr:uid="{00000000-0005-0000-0000-000015040000}"/>
    <cellStyle name="Moneda_AIRTEL08" xfId="978" xr:uid="{00000000-0005-0000-0000-000016040000}"/>
    <cellStyle name="Monétaire [0]_!!!GO" xfId="979" xr:uid="{00000000-0005-0000-0000-000017040000}"/>
    <cellStyle name="Monétaire_!!!GO" xfId="980" xr:uid="{00000000-0005-0000-0000-000018040000}"/>
    <cellStyle name="Monetario" xfId="981" xr:uid="{00000000-0005-0000-0000-000019040000}"/>
    <cellStyle name="Month" xfId="982" xr:uid="{00000000-0005-0000-0000-00001A040000}"/>
    <cellStyle name="Multiple" xfId="983" xr:uid="{00000000-0005-0000-0000-00001B040000}"/>
    <cellStyle name="Multiple [1]" xfId="984" xr:uid="{00000000-0005-0000-0000-00001C040000}"/>
    <cellStyle name="Multiple_~0017779" xfId="985" xr:uid="{00000000-0005-0000-0000-00001D040000}"/>
    <cellStyle name="Multiple0" xfId="986" xr:uid="{00000000-0005-0000-0000-00001E040000}"/>
    <cellStyle name="Multiple1" xfId="987" xr:uid="{00000000-0005-0000-0000-00001F040000}"/>
    <cellStyle name="Multiple1 2" xfId="988" xr:uid="{00000000-0005-0000-0000-000020040000}"/>
    <cellStyle name="MultipleBelow" xfId="989" xr:uid="{00000000-0005-0000-0000-000021040000}"/>
    <cellStyle name="Neutral 2" xfId="990" xr:uid="{00000000-0005-0000-0000-000022040000}"/>
    <cellStyle name="Neutrale 2" xfId="991" xr:uid="{00000000-0005-0000-0000-000023040000}"/>
    <cellStyle name="new" xfId="992" xr:uid="{00000000-0005-0000-0000-000024040000}"/>
    <cellStyle name="NewPeso" xfId="993" xr:uid="{00000000-0005-0000-0000-000025040000}"/>
    <cellStyle name="No dec" xfId="994" xr:uid="{00000000-0005-0000-0000-000026040000}"/>
    <cellStyle name="Nombre" xfId="995" xr:uid="{00000000-0005-0000-0000-000027040000}"/>
    <cellStyle name="Non_definito" xfId="996" xr:uid="{00000000-0005-0000-0000-000028040000}"/>
    <cellStyle name="nonmultiple" xfId="997" xr:uid="{00000000-0005-0000-0000-000029040000}"/>
    <cellStyle name="Nor}al_Sheet1 (2)" xfId="998" xr:uid="{00000000-0005-0000-0000-00002A040000}"/>
    <cellStyle name="NORAYAS" xfId="999" xr:uid="{00000000-0005-0000-0000-00002B040000}"/>
    <cellStyle name="norm" xfId="1000" xr:uid="{00000000-0005-0000-0000-00002C040000}"/>
    <cellStyle name="Normaali_Layo9704" xfId="1001" xr:uid="{00000000-0005-0000-0000-00002D040000}"/>
    <cellStyle name="Normal - Formatvorlage1" xfId="1002" xr:uid="{00000000-0005-0000-0000-00002E040000}"/>
    <cellStyle name="Normal - Formatvorlage2" xfId="1003" xr:uid="{00000000-0005-0000-0000-00002F040000}"/>
    <cellStyle name="Normal - Formatvorlage3" xfId="1004" xr:uid="{00000000-0005-0000-0000-000030040000}"/>
    <cellStyle name="Normal - Formatvorlage4" xfId="1005" xr:uid="{00000000-0005-0000-0000-000031040000}"/>
    <cellStyle name="Normal - Formatvorlage5" xfId="1006" xr:uid="{00000000-0005-0000-0000-000032040000}"/>
    <cellStyle name="Normal - Formatvorlage6" xfId="1007" xr:uid="{00000000-0005-0000-0000-000033040000}"/>
    <cellStyle name="Normal - Formatvorlage7" xfId="1008" xr:uid="{00000000-0005-0000-0000-000034040000}"/>
    <cellStyle name="Normal - Formatvorlage8" xfId="1009" xr:uid="{00000000-0005-0000-0000-000035040000}"/>
    <cellStyle name="Normal - Modelo1 2 3" xfId="1010" xr:uid="{00000000-0005-0000-0000-000036040000}"/>
    <cellStyle name="Normal - Modelo1 2 3 2" xfId="1011" xr:uid="{00000000-0005-0000-0000-000037040000}"/>
    <cellStyle name="Normal - Style1" xfId="1012" xr:uid="{00000000-0005-0000-0000-000038040000}"/>
    <cellStyle name="Normal (%)" xfId="1013" xr:uid="{00000000-0005-0000-0000-000039040000}"/>
    <cellStyle name="Normal (£m)" xfId="1014" xr:uid="{00000000-0005-0000-0000-00003A040000}"/>
    <cellStyle name="Normal (No)" xfId="1015" xr:uid="{00000000-0005-0000-0000-00003B040000}"/>
    <cellStyle name="Normal (x)" xfId="1016" xr:uid="{00000000-0005-0000-0000-00003C040000}"/>
    <cellStyle name="Normal [0]" xfId="1017" xr:uid="{00000000-0005-0000-0000-00003D040000}"/>
    <cellStyle name="Normal [2]" xfId="1018" xr:uid="{00000000-0005-0000-0000-00003E040000}"/>
    <cellStyle name="Normal 11" xfId="1019" xr:uid="{00000000-0005-0000-0000-00003F040000}"/>
    <cellStyle name="Normal 2" xfId="1020" xr:uid="{00000000-0005-0000-0000-000040040000}"/>
    <cellStyle name="Normal 2 2" xfId="1021" xr:uid="{00000000-0005-0000-0000-000041040000}"/>
    <cellStyle name="Normal 2 3" xfId="1248" xr:uid="{00000000-0005-0000-0000-000042040000}"/>
    <cellStyle name="Normal 3" xfId="1022" xr:uid="{00000000-0005-0000-0000-000043040000}"/>
    <cellStyle name="Normal 3 2" xfId="1023" xr:uid="{00000000-0005-0000-0000-000044040000}"/>
    <cellStyle name="Normal 3 3" xfId="1024" xr:uid="{00000000-0005-0000-0000-000045040000}"/>
    <cellStyle name="Normal 4" xfId="1025" xr:uid="{00000000-0005-0000-0000-000046040000}"/>
    <cellStyle name="Normal 4 2" xfId="1026" xr:uid="{00000000-0005-0000-0000-000047040000}"/>
    <cellStyle name="Normal 5" xfId="1027" xr:uid="{00000000-0005-0000-0000-000048040000}"/>
    <cellStyle name="Normal 52" xfId="1028" xr:uid="{00000000-0005-0000-0000-000049040000}"/>
    <cellStyle name="Normal 6" xfId="1029" xr:uid="{00000000-0005-0000-0000-00004A040000}"/>
    <cellStyle name="Normal 7" xfId="1030" xr:uid="{00000000-0005-0000-0000-00004B040000}"/>
    <cellStyle name="Normal wrap" xfId="1031" xr:uid="{00000000-0005-0000-0000-00004C040000}"/>
    <cellStyle name="Normal.00" xfId="1032" xr:uid="{00000000-0005-0000-0000-00004D040000}"/>
    <cellStyle name="Normal_SStemplate1" xfId="1291" xr:uid="{00000000-0005-0000-0000-00004E040000}"/>
    <cellStyle name="Normal_Transaction Foundations Workbook" xfId="1249" xr:uid="{00000000-0005-0000-0000-00004F040000}"/>
    <cellStyle name="Normal0" xfId="1033" xr:uid="{00000000-0005-0000-0000-000050040000}"/>
    <cellStyle name="Normal0 2" xfId="1034" xr:uid="{00000000-0005-0000-0000-000051040000}"/>
    <cellStyle name="Normal1" xfId="1035" xr:uid="{00000000-0005-0000-0000-000052040000}"/>
    <cellStyle name="Normal1 2" xfId="1036" xr:uid="{00000000-0005-0000-0000-000053040000}"/>
    <cellStyle name="Normal2" xfId="1037" xr:uid="{00000000-0005-0000-0000-000054040000}"/>
    <cellStyle name="Normal2 2" xfId="1038" xr:uid="{00000000-0005-0000-0000-000055040000}"/>
    <cellStyle name="normalbold" xfId="1039" xr:uid="{00000000-0005-0000-0000-000056040000}"/>
    <cellStyle name="NormalCurrency" xfId="1040" xr:uid="{00000000-0005-0000-0000-000057040000}"/>
    <cellStyle name="NormalCurrency 2" xfId="1041" xr:uid="{00000000-0005-0000-0000-000058040000}"/>
    <cellStyle name="Normale" xfId="0" builtinId="0"/>
    <cellStyle name="Normale 10" xfId="1042" xr:uid="{00000000-0005-0000-0000-00005A040000}"/>
    <cellStyle name="Normale 11" xfId="1043" xr:uid="{00000000-0005-0000-0000-00005B040000}"/>
    <cellStyle name="Normale 2" xfId="1044" xr:uid="{00000000-0005-0000-0000-00005C040000}"/>
    <cellStyle name="Normale 2 2" xfId="1045" xr:uid="{00000000-0005-0000-0000-00005D040000}"/>
    <cellStyle name="Normale 2 2 2" xfId="1046" xr:uid="{00000000-0005-0000-0000-00005E040000}"/>
    <cellStyle name="Normale 2 2 3" xfId="1289" xr:uid="{00000000-0005-0000-0000-00005F040000}"/>
    <cellStyle name="Normale 2 3" xfId="1047" xr:uid="{00000000-0005-0000-0000-000060040000}"/>
    <cellStyle name="Normale 3" xfId="1048" xr:uid="{00000000-0005-0000-0000-000061040000}"/>
    <cellStyle name="Normale 4" xfId="1049" xr:uid="{00000000-0005-0000-0000-000062040000}"/>
    <cellStyle name="Normale 4 2" xfId="1050" xr:uid="{00000000-0005-0000-0000-000063040000}"/>
    <cellStyle name="Normale 5" xfId="1051" xr:uid="{00000000-0005-0000-0000-000064040000}"/>
    <cellStyle name="Normale 6" xfId="1052" xr:uid="{00000000-0005-0000-0000-000065040000}"/>
    <cellStyle name="Normale 7" xfId="1053" xr:uid="{00000000-0005-0000-0000-000066040000}"/>
    <cellStyle name="Normale 8" xfId="1054" xr:uid="{00000000-0005-0000-0000-000067040000}"/>
    <cellStyle name="Normale 9" xfId="1055" xr:uid="{00000000-0005-0000-0000-000068040000}"/>
    <cellStyle name="NormalEPS" xfId="1056" xr:uid="{00000000-0005-0000-0000-00006A040000}"/>
    <cellStyle name="NormalGB" xfId="1057" xr:uid="{00000000-0005-0000-0000-00006B040000}"/>
    <cellStyle name="Normalny_001-Cout_Distrib_Follow_up V2" xfId="1058" xr:uid="{00000000-0005-0000-0000-00006C040000}"/>
    <cellStyle name="NormalPop" xfId="1059" xr:uid="{00000000-0005-0000-0000-00006D040000}"/>
    <cellStyle name="NOT" xfId="1060" xr:uid="{00000000-0005-0000-0000-00006E040000}"/>
    <cellStyle name="Nota 2" xfId="1061" xr:uid="{00000000-0005-0000-0000-00006F040000}"/>
    <cellStyle name="Nota 2 2" xfId="1262" xr:uid="{00000000-0005-0000-0000-000070040000}"/>
    <cellStyle name="Notas 2" xfId="1062" xr:uid="{00000000-0005-0000-0000-000071040000}"/>
    <cellStyle name="Notas 2 2" xfId="1263" xr:uid="{00000000-0005-0000-0000-000072040000}"/>
    <cellStyle name="Note 2" xfId="1063" xr:uid="{00000000-0005-0000-0000-000073040000}"/>
    <cellStyle name="Note 2 2" xfId="1264" xr:uid="{00000000-0005-0000-0000-000074040000}"/>
    <cellStyle name="Note Number" xfId="1064" xr:uid="{00000000-0005-0000-0000-000075040000}"/>
    <cellStyle name="notes" xfId="1065" xr:uid="{00000000-0005-0000-0000-000076040000}"/>
    <cellStyle name="Num0Un" xfId="1066" xr:uid="{00000000-0005-0000-0000-000077040000}"/>
    <cellStyle name="Num1" xfId="1067" xr:uid="{00000000-0005-0000-0000-000078040000}"/>
    <cellStyle name="Num1Blue" xfId="1068" xr:uid="{00000000-0005-0000-0000-000079040000}"/>
    <cellStyle name="Num2" xfId="1069" xr:uid="{00000000-0005-0000-0000-00007A040000}"/>
    <cellStyle name="Num2Un" xfId="1070" xr:uid="{00000000-0005-0000-0000-00007B040000}"/>
    <cellStyle name="numbers" xfId="1071" xr:uid="{00000000-0005-0000-0000-00007C040000}"/>
    <cellStyle name="Numbers - Bold" xfId="1072" xr:uid="{00000000-0005-0000-0000-00007D040000}"/>
    <cellStyle name="Numbers - Bold - Italic" xfId="1073" xr:uid="{00000000-0005-0000-0000-00007E040000}"/>
    <cellStyle name="Numbers - Bold_6079BX" xfId="1074" xr:uid="{00000000-0005-0000-0000-00007F040000}"/>
    <cellStyle name="Numbers - Large" xfId="1075" xr:uid="{00000000-0005-0000-0000-000080040000}"/>
    <cellStyle name="Numbers_6079BX" xfId="1076" xr:uid="{00000000-0005-0000-0000-000081040000}"/>
    <cellStyle name="Numdec1" xfId="1077" xr:uid="{00000000-0005-0000-0000-000082040000}"/>
    <cellStyle name="Numdec1bold" xfId="1078" xr:uid="{00000000-0005-0000-0000-000083040000}"/>
    <cellStyle name="Numero migliaia (0)" xfId="1079" xr:uid="{00000000-0005-0000-0000-000084040000}"/>
    <cellStyle name="Œ…‹æ_Ø‚è [0.00]_Region Orders (2)" xfId="1080" xr:uid="{00000000-0005-0000-0000-000085040000}"/>
    <cellStyle name="Œ…‹æØ‚è [0.00]_laroux" xfId="1081" xr:uid="{00000000-0005-0000-0000-000086040000}"/>
    <cellStyle name="Œ…‹æØ‚è_laroux" xfId="1082" xr:uid="{00000000-0005-0000-0000-000087040000}"/>
    <cellStyle name="-Ombrage bleu" xfId="1083" xr:uid="{00000000-0005-0000-0000-000088040000}"/>
    <cellStyle name="-Ombrage bleu 2" xfId="1308" xr:uid="{00000000-0005-0000-0000-000089040000}"/>
    <cellStyle name="Onedec" xfId="1084" xr:uid="{00000000-0005-0000-0000-00008A040000}"/>
    <cellStyle name="Option" xfId="1085" xr:uid="{00000000-0005-0000-0000-00008B040000}"/>
    <cellStyle name="OptionHeading" xfId="1086" xr:uid="{00000000-0005-0000-0000-00008C040000}"/>
    <cellStyle name="OScommands" xfId="1087" xr:uid="{00000000-0005-0000-0000-00008D040000}"/>
    <cellStyle name="Output 2" xfId="1088" xr:uid="{00000000-0005-0000-0000-00008E040000}"/>
    <cellStyle name="Output 2 2" xfId="1265" xr:uid="{00000000-0005-0000-0000-00008F040000}"/>
    <cellStyle name="Output Labels" xfId="1089" xr:uid="{00000000-0005-0000-0000-000090040000}"/>
    <cellStyle name="P/BV" xfId="1090" xr:uid="{00000000-0005-0000-0000-000091040000}"/>
    <cellStyle name="P/E" xfId="1091" xr:uid="{00000000-0005-0000-0000-000092040000}"/>
    <cellStyle name="Page Heading" xfId="1092" xr:uid="{00000000-0005-0000-0000-000093040000}"/>
    <cellStyle name="Page Heading Large" xfId="1093" xr:uid="{00000000-0005-0000-0000-000094040000}"/>
    <cellStyle name="Page Heading Small" xfId="1094" xr:uid="{00000000-0005-0000-0000-000095040000}"/>
    <cellStyle name="Page Number" xfId="1095" xr:uid="{00000000-0005-0000-0000-000096040000}"/>
    <cellStyle name="PageSubTitle" xfId="1096" xr:uid="{00000000-0005-0000-0000-000097040000}"/>
    <cellStyle name="PageSubTitle 2" xfId="1097" xr:uid="{00000000-0005-0000-0000-000098040000}"/>
    <cellStyle name="PageTitle" xfId="1098" xr:uid="{00000000-0005-0000-0000-000099040000}"/>
    <cellStyle name="PageTitle 2" xfId="1099" xr:uid="{00000000-0005-0000-0000-00009A040000}"/>
    <cellStyle name="ParaBirimi [0]_RESULTS" xfId="1100" xr:uid="{00000000-0005-0000-0000-00009B040000}"/>
    <cellStyle name="ParaBirimi_RESULTS" xfId="1101" xr:uid="{00000000-0005-0000-0000-00009C040000}"/>
    <cellStyle name="PB Table Heading" xfId="1102" xr:uid="{00000000-0005-0000-0000-00009D040000}"/>
    <cellStyle name="PB Table Highlight1" xfId="1103" xr:uid="{00000000-0005-0000-0000-00009E040000}"/>
    <cellStyle name="PB Table Highlight2" xfId="1104" xr:uid="{00000000-0005-0000-0000-00009F040000}"/>
    <cellStyle name="PB Table Highlight3" xfId="1105" xr:uid="{00000000-0005-0000-0000-0000A0040000}"/>
    <cellStyle name="PB Table Standard Row" xfId="1106" xr:uid="{00000000-0005-0000-0000-0000A1040000}"/>
    <cellStyle name="PB Table Subtotal Row" xfId="1107" xr:uid="{00000000-0005-0000-0000-0000A2040000}"/>
    <cellStyle name="PB Table Total Row" xfId="1108" xr:uid="{00000000-0005-0000-0000-0000A3040000}"/>
    <cellStyle name="Pctdec1itals" xfId="1109" xr:uid="{00000000-0005-0000-0000-0000A4040000}"/>
    <cellStyle name="per.style" xfId="1110" xr:uid="{00000000-0005-0000-0000-0000A5040000}"/>
    <cellStyle name="Perc1" xfId="1111" xr:uid="{00000000-0005-0000-0000-0000A6040000}"/>
    <cellStyle name="Percent ()" xfId="1112" xr:uid="{00000000-0005-0000-0000-0000A7040000}"/>
    <cellStyle name="Percent (,0)" xfId="1113" xr:uid="{00000000-0005-0000-0000-0000A8040000}"/>
    <cellStyle name="Percent (,00)" xfId="1114" xr:uid="{00000000-0005-0000-0000-0000A9040000}"/>
    <cellStyle name="Percent (,0000)" xfId="1115" xr:uid="{00000000-0005-0000-0000-0000AA040000}"/>
    <cellStyle name="Percent (0)" xfId="1116" xr:uid="{00000000-0005-0000-0000-0000AB040000}"/>
    <cellStyle name="Percent (1)" xfId="1117" xr:uid="{00000000-0005-0000-0000-0000AC040000}"/>
    <cellStyle name="Percent [0]" xfId="1118" xr:uid="{00000000-0005-0000-0000-0000AD040000}"/>
    <cellStyle name="Percent [00]" xfId="1119" xr:uid="{00000000-0005-0000-0000-0000AE040000}"/>
    <cellStyle name="Percent [1]" xfId="1120" xr:uid="{00000000-0005-0000-0000-0000AF040000}"/>
    <cellStyle name="Percent [2]" xfId="1121" xr:uid="{00000000-0005-0000-0000-0000B0040000}"/>
    <cellStyle name="Percent 0" xfId="1122" xr:uid="{00000000-0005-0000-0000-0000B1040000}"/>
    <cellStyle name="Percent 0,00" xfId="1123" xr:uid="{00000000-0005-0000-0000-0000B2040000}"/>
    <cellStyle name="Percent 1" xfId="1124" xr:uid="{00000000-0005-0000-0000-0000B3040000}"/>
    <cellStyle name="Percent 2" xfId="1125" xr:uid="{00000000-0005-0000-0000-0000B4040000}"/>
    <cellStyle name="Percent 3" xfId="1126" xr:uid="{00000000-0005-0000-0000-0000B5040000}"/>
    <cellStyle name="Percent Hard" xfId="1127" xr:uid="{00000000-0005-0000-0000-0000B6040000}"/>
    <cellStyle name="Percent Vir" xfId="1128" xr:uid="{00000000-0005-0000-0000-0000B7040000}"/>
    <cellStyle name="Percent Vir 2" xfId="1129" xr:uid="{00000000-0005-0000-0000-0000B8040000}"/>
    <cellStyle name="Percent.00" xfId="1130" xr:uid="{00000000-0005-0000-0000-0000B9040000}"/>
    <cellStyle name="Percent0" xfId="1131" xr:uid="{00000000-0005-0000-0000-0000BA040000}"/>
    <cellStyle name="Percent1" xfId="1132" xr:uid="{00000000-0005-0000-0000-0000BB040000}"/>
    <cellStyle name="percent1 2" xfId="1133" xr:uid="{00000000-0005-0000-0000-0000BC040000}"/>
    <cellStyle name="Percent1Blue" xfId="1134" xr:uid="{00000000-0005-0000-0000-0000BD040000}"/>
    <cellStyle name="Percent2" xfId="1135" xr:uid="{00000000-0005-0000-0000-0000BE040000}"/>
    <cellStyle name="Percent2Blue" xfId="1136" xr:uid="{00000000-0005-0000-0000-0000BF040000}"/>
    <cellStyle name="Percent2Margin" xfId="1137" xr:uid="{00000000-0005-0000-0000-0000C0040000}"/>
    <cellStyle name="Percent3_MEDICIS" xfId="1138" xr:uid="{00000000-0005-0000-0000-0000C1040000}"/>
    <cellStyle name="Percentage" xfId="1139" xr:uid="{00000000-0005-0000-0000-0000C2040000}"/>
    <cellStyle name="PercentChange" xfId="1140" xr:uid="{00000000-0005-0000-0000-0000C3040000}"/>
    <cellStyle name="Percentuale" xfId="1234" builtinId="5"/>
    <cellStyle name="Percentuale (0%)" xfId="1141" xr:uid="{00000000-0005-0000-0000-0000C5040000}"/>
    <cellStyle name="Percentuale (0,00%)" xfId="1142" xr:uid="{00000000-0005-0000-0000-0000C6040000}"/>
    <cellStyle name="Percentuale 2" xfId="1143" xr:uid="{00000000-0005-0000-0000-0000C7040000}"/>
    <cellStyle name="Percentuale 2 2" xfId="1144" xr:uid="{00000000-0005-0000-0000-0000C8040000}"/>
    <cellStyle name="Percentuale 2 3" xfId="1145" xr:uid="{00000000-0005-0000-0000-0000C9040000}"/>
    <cellStyle name="Percentuale 3" xfId="1146" xr:uid="{00000000-0005-0000-0000-0000CA040000}"/>
    <cellStyle name="Percentuale 4" xfId="1147" xr:uid="{00000000-0005-0000-0000-0000CB040000}"/>
    <cellStyle name="Periods" xfId="1148" xr:uid="{00000000-0005-0000-0000-0000CC040000}"/>
    <cellStyle name="Pilkku_Layo9704" xfId="1149" xr:uid="{00000000-0005-0000-0000-0000CD040000}"/>
    <cellStyle name="PLAN1" xfId="1150" xr:uid="{00000000-0005-0000-0000-0000CE040000}"/>
    <cellStyle name="Porcentaje" xfId="1151" xr:uid="{00000000-0005-0000-0000-0000CF040000}"/>
    <cellStyle name="Porcentaje 2" xfId="1152" xr:uid="{00000000-0005-0000-0000-0000D0040000}"/>
    <cellStyle name="Porcentual 16" xfId="1153" xr:uid="{00000000-0005-0000-0000-0000D1040000}"/>
    <cellStyle name="Porcentual 2" xfId="1154" xr:uid="{00000000-0005-0000-0000-0000D2040000}"/>
    <cellStyle name="Porcentual 2 2" xfId="1155" xr:uid="{00000000-0005-0000-0000-0000D3040000}"/>
    <cellStyle name="Porcentual 2 2 2" xfId="1156" xr:uid="{00000000-0005-0000-0000-0000D4040000}"/>
    <cellStyle name="Porcentual 3" xfId="1157" xr:uid="{00000000-0005-0000-0000-0000D5040000}"/>
    <cellStyle name="Porcentual 3 2" xfId="1158" xr:uid="{00000000-0005-0000-0000-0000D6040000}"/>
    <cellStyle name="Porcentual 4" xfId="1159" xr:uid="{00000000-0005-0000-0000-0000D7040000}"/>
    <cellStyle name="Porcentual 5" xfId="1160" xr:uid="{00000000-0005-0000-0000-0000D8040000}"/>
    <cellStyle name="Porcentual 5 2" xfId="1161" xr:uid="{00000000-0005-0000-0000-0000D9040000}"/>
    <cellStyle name="Porcentual_sb_stand" xfId="1162" xr:uid="{00000000-0005-0000-0000-0000DA040000}"/>
    <cellStyle name="Pound" xfId="1163" xr:uid="{00000000-0005-0000-0000-0000DB040000}"/>
    <cellStyle name="Pounds1" xfId="1164" xr:uid="{00000000-0005-0000-0000-0000DC040000}"/>
    <cellStyle name="Pounds2" xfId="1165" xr:uid="{00000000-0005-0000-0000-0000DD040000}"/>
    <cellStyle name="Pounds4" xfId="1166" xr:uid="{00000000-0005-0000-0000-0000DE040000}"/>
    <cellStyle name="PrePop Currency (0)" xfId="1167" xr:uid="{00000000-0005-0000-0000-0000DF040000}"/>
    <cellStyle name="PrePop Currency (2)" xfId="1168" xr:uid="{00000000-0005-0000-0000-0000E0040000}"/>
    <cellStyle name="PrePop Units (0)" xfId="1169" xr:uid="{00000000-0005-0000-0000-0000E1040000}"/>
    <cellStyle name="PrePop Units (1)" xfId="1170" xr:uid="{00000000-0005-0000-0000-0000E2040000}"/>
    <cellStyle name="PrePop Units (2)" xfId="1171" xr:uid="{00000000-0005-0000-0000-0000E3040000}"/>
    <cellStyle name="Price" xfId="1172" xr:uid="{00000000-0005-0000-0000-0000E4040000}"/>
    <cellStyle name="PriceUn" xfId="1173" xr:uid="{00000000-0005-0000-0000-0000E5040000}"/>
    <cellStyle name="pricing" xfId="1174" xr:uid="{00000000-0005-0000-0000-0000E6040000}"/>
    <cellStyle name="Problem" xfId="1175" xr:uid="{00000000-0005-0000-0000-0000E7040000}"/>
    <cellStyle name="PROJECT" xfId="1176" xr:uid="{00000000-0005-0000-0000-0000E8040000}"/>
    <cellStyle name="PROJECT R" xfId="1177" xr:uid="{00000000-0005-0000-0000-0000E9040000}"/>
    <cellStyle name="PROJECT_WACC" xfId="1178" xr:uid="{00000000-0005-0000-0000-0000EA040000}"/>
    <cellStyle name="ProjRevenue" xfId="1179" xr:uid="{00000000-0005-0000-0000-0000EB040000}"/>
    <cellStyle name="ProjRevenue.total" xfId="1180" xr:uid="{00000000-0005-0000-0000-0000EC040000}"/>
    <cellStyle name="PSChar" xfId="1181" xr:uid="{00000000-0005-0000-0000-0000ED040000}"/>
    <cellStyle name="PSDate" xfId="1182" xr:uid="{00000000-0005-0000-0000-0000EE040000}"/>
    <cellStyle name="PSDec" xfId="1183" xr:uid="{00000000-0005-0000-0000-0000EF040000}"/>
    <cellStyle name="PSHeading" xfId="1184" xr:uid="{00000000-0005-0000-0000-0000F0040000}"/>
    <cellStyle name="PSInt" xfId="1185" xr:uid="{00000000-0005-0000-0000-0000F1040000}"/>
    <cellStyle name="PSSpacer" xfId="1186" xr:uid="{00000000-0005-0000-0000-0000F2040000}"/>
    <cellStyle name="Punto0" xfId="1187" xr:uid="{00000000-0005-0000-0000-0000F3040000}"/>
    <cellStyle name="Punto0 - Estilo6" xfId="1188" xr:uid="{00000000-0005-0000-0000-0000F4040000}"/>
    <cellStyle name="Quarterly" xfId="1189" xr:uid="{00000000-0005-0000-0000-0000F5040000}"/>
    <cellStyle name="Quarterly Input" xfId="1190" xr:uid="{00000000-0005-0000-0000-0000F6040000}"/>
    <cellStyle name="RatioX" xfId="1191" xr:uid="{00000000-0005-0000-0000-0000F7040000}"/>
    <cellStyle name="Red" xfId="1192" xr:uid="{00000000-0005-0000-0000-0000F8040000}"/>
    <cellStyle name="Red Text" xfId="1193" xr:uid="{00000000-0005-0000-0000-0000F9040000}"/>
    <cellStyle name="Result" xfId="1194" xr:uid="{00000000-0005-0000-0000-0000FA040000}"/>
    <cellStyle name="row_black_line_black" xfId="1195" xr:uid="{00000000-0005-0000-0000-0000FB040000}"/>
    <cellStyle name="rowblack_line" xfId="1196" xr:uid="{00000000-0005-0000-0000-0000FC040000}"/>
    <cellStyle name="rowblue_line" xfId="1197" xr:uid="{00000000-0005-0000-0000-0000FD040000}"/>
    <cellStyle name="Scenario  Cell" xfId="1198" xr:uid="{00000000-0005-0000-0000-0000FE040000}"/>
    <cellStyle name="ScripFactor" xfId="1199" xr:uid="{00000000-0005-0000-0000-0000FF040000}"/>
    <cellStyle name="SectionHeading" xfId="1200" xr:uid="{00000000-0005-0000-0000-000000050000}"/>
    <cellStyle name="Shaded" xfId="1201" xr:uid="{00000000-0005-0000-0000-000001050000}"/>
    <cellStyle name="Standaard_KPN (Qs 2000 and 2001) (2002-03-14)" xfId="1202" xr:uid="{00000000-0005-0000-0000-000002050000}"/>
    <cellStyle name="Standard_Ergebnis" xfId="1203" xr:uid="{00000000-0005-0000-0000-000003050000}"/>
    <cellStyle name="Stil 1" xfId="1204" xr:uid="{00000000-0005-0000-0000-000004050000}"/>
    <cellStyle name="Style 1" xfId="1205" xr:uid="{00000000-0005-0000-0000-000005050000}"/>
    <cellStyle name="Style 1 2" xfId="1206" xr:uid="{00000000-0005-0000-0000-000006050000}"/>
    <cellStyle name="Subheadbldun" xfId="1207" xr:uid="{00000000-0005-0000-0000-000007050000}"/>
    <cellStyle name="SubtotalData" xfId="1208" xr:uid="{00000000-0005-0000-0000-000008050000}"/>
    <cellStyle name="superscript" xfId="1209" xr:uid="{00000000-0005-0000-0000-000009050000}"/>
    <cellStyle name="tab_row_black_line_black" xfId="1210" xr:uid="{00000000-0005-0000-0000-00000A050000}"/>
    <cellStyle name="Table Col Head" xfId="1211" xr:uid="{00000000-0005-0000-0000-00000B050000}"/>
    <cellStyle name="Table Sub Head" xfId="1212" xr:uid="{00000000-0005-0000-0000-00000C050000}"/>
    <cellStyle name="Table Title" xfId="1213" xr:uid="{00000000-0005-0000-0000-00000D050000}"/>
    <cellStyle name="Table Units" xfId="1214" xr:uid="{00000000-0005-0000-0000-00000E050000}"/>
    <cellStyle name="table_bottom" xfId="1215" xr:uid="{00000000-0005-0000-0000-00000F050000}"/>
    <cellStyle name="taples Plaza" xfId="1216" xr:uid="{00000000-0005-0000-0000-000010050000}"/>
    <cellStyle name="Times" xfId="1217" xr:uid="{00000000-0005-0000-0000-000011050000}"/>
    <cellStyle name="Times 12" xfId="1218" xr:uid="{00000000-0005-0000-0000-000012050000}"/>
    <cellStyle name="Times New Roman" xfId="1219" xr:uid="{00000000-0005-0000-0000-000013050000}"/>
    <cellStyle name="Titles" xfId="1220" xr:uid="{00000000-0005-0000-0000-000014050000}"/>
    <cellStyle name="titre_col" xfId="1221" xr:uid="{00000000-0005-0000-0000-000015050000}"/>
    <cellStyle name="TopGrey" xfId="1222" xr:uid="{00000000-0005-0000-0000-000016050000}"/>
    <cellStyle name="Total 2" xfId="1223" xr:uid="{00000000-0005-0000-0000-000017050000}"/>
    <cellStyle name="Überschrift" xfId="1224" xr:uid="{00000000-0005-0000-0000-000018050000}"/>
    <cellStyle name="Uniwers 9" xfId="1225" xr:uid="{00000000-0005-0000-0000-000019050000}"/>
    <cellStyle name="Upload Only" xfId="1226" xr:uid="{00000000-0005-0000-0000-00001A050000}"/>
    <cellStyle name="Valuta (0)_Foglio1" xfId="1227" xr:uid="{00000000-0005-0000-0000-00001B050000}"/>
    <cellStyle name="Virgule" xfId="1228" xr:uid="{00000000-0005-0000-0000-00001C050000}"/>
    <cellStyle name="Währung [0]_Ergebnis" xfId="1229" xr:uid="{00000000-0005-0000-0000-00001D050000}"/>
    <cellStyle name="Währung_Ergebnis" xfId="1230" xr:uid="{00000000-0005-0000-0000-00001E050000}"/>
    <cellStyle name="Year" xfId="1231" xr:uid="{00000000-0005-0000-0000-00001F050000}"/>
    <cellStyle name="YearEnd" xfId="1232" xr:uid="{00000000-0005-0000-0000-000020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3264"/>
      <color rgb="FF85AFDE"/>
      <color rgb="FF92F69C"/>
      <color rgb="FFFFFF99"/>
      <color rgb="FFF2F2F2"/>
      <color rgb="FFDAEEF3"/>
      <color rgb="FFB4D5F0"/>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a:extLst>
            <a:ext uri="{FF2B5EF4-FFF2-40B4-BE49-F238E27FC236}">
              <a16:creationId xmlns:a16="http://schemas.microsoft.com/office/drawing/2014/main" id="{00000000-0008-0000-0000-000003000000}"/>
            </a:ext>
          </a:extLst>
        </xdr:cNvPr>
        <xdr:cNvGrpSpPr>
          <a:grpSpLocks/>
        </xdr:cNvGrpSpPr>
      </xdr:nvGrpSpPr>
      <xdr:grpSpPr bwMode="auto">
        <a:xfrm>
          <a:off x="0" y="0"/>
          <a:ext cx="10172783" cy="1097032"/>
          <a:chOff x="0" y="0"/>
          <a:chExt cx="1106" cy="263"/>
        </a:xfrm>
      </xdr:grpSpPr>
      <xdr:sp macro="" textlink="">
        <xdr:nvSpPr>
          <xdr:cNvPr id="4" name="RectangleTop" hidden="1">
            <a:extLst>
              <a:ext uri="{FF2B5EF4-FFF2-40B4-BE49-F238E27FC236}">
                <a16:creationId xmlns:a16="http://schemas.microsoft.com/office/drawing/2014/main" id="{00000000-0008-0000-0000-000004000000}"/>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a:extLst>
            <a:ext uri="{FF2B5EF4-FFF2-40B4-BE49-F238E27FC236}">
              <a16:creationId xmlns:a16="http://schemas.microsoft.com/office/drawing/2014/main" id="{00000000-0008-0000-0000-000006000000}"/>
            </a:ext>
          </a:extLst>
        </xdr:cNvPr>
        <xdr:cNvGrpSpPr>
          <a:grpSpLocks/>
        </xdr:cNvGrpSpPr>
      </xdr:nvGrpSpPr>
      <xdr:grpSpPr bwMode="auto">
        <a:xfrm>
          <a:off x="0" y="3972422"/>
          <a:ext cx="10172783" cy="2953164"/>
          <a:chOff x="0" y="509"/>
          <a:chExt cx="1106" cy="270"/>
        </a:xfrm>
      </xdr:grpSpPr>
      <xdr:sp macro="" textlink="">
        <xdr:nvSpPr>
          <xdr:cNvPr id="7" name="RectangleBottom" hidden="1">
            <a:extLst>
              <a:ext uri="{FF2B5EF4-FFF2-40B4-BE49-F238E27FC236}">
                <a16:creationId xmlns:a16="http://schemas.microsoft.com/office/drawing/2014/main" id="{00000000-0008-0000-0000-000007000000}"/>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a:extLst>
              <a:ext uri="{FF2B5EF4-FFF2-40B4-BE49-F238E27FC236}">
                <a16:creationId xmlns:a16="http://schemas.microsoft.com/office/drawing/2014/main" id="{00000000-0008-0000-0000-000008000000}"/>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0</xdr:rowOff>
    </xdr:from>
    <xdr:to>
      <xdr:col>18</xdr:col>
      <xdr:colOff>152400</xdr:colOff>
      <xdr:row>34</xdr:row>
      <xdr:rowOff>-1</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637721" y="1189489"/>
          <a:ext cx="10536465" cy="543718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1Q19 financial information included in this presentation is taken from Inwit IFinancial Statement at March 31, 2019, drafted in compliance with the International Financial Reporting Standards, issued by the International Accounting Standards Board and endorsed by the European Union (designated as “IFRS”). Such financial statements are unaudited.</a:t>
          </a: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To allow the comparability of the economic results of the first three months of 2019 with the corresponding period of the previous year, this document shows the economic data and the main balance sheets for the first three months of 2019 prepared “on a comparable basis", built using the previous accounting standard IAS 17 (Leasing) and the related Interpretations (IFRIC 4, SIC 15 and SIC 27), for the purpose of distinguishing between operating leases and finance leases and the consequent accounting for lease agreements. In particular, the document contains the definition «on a comparable basis» and pre-IFRS 16 on EBITDA and Lease Costs.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pPr rtl="0" eaLnBrk="1" latinLnBrk="0" hangingPunct="1"/>
          <a:r>
            <a:rPr lang="en-US" sz="1100">
              <a:solidFill>
                <a:schemeClr val="dk1"/>
              </a:solidFill>
              <a:effectLst/>
              <a:latin typeface="Arial" panose="020B0604020202020204" pitchFamily="34" charset="0"/>
              <a:ea typeface="+mn-ea"/>
              <a:cs typeface="Arial" panose="020B0604020202020204" pitchFamily="34" charset="0"/>
            </a:rPr>
            <a:t>9M’15 in the P&amp;L statement refers to the period April 2015 – December 2015. 9M’15 in the Cash Flow statement refers to the period April 2015 – September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9M’15 pro-forma has been calculated as 1Q’15PF (2014PF divided by 4) plus 2Q’15 and 3Q’15. </a:t>
          </a:r>
          <a:endParaRPr lang="it-IT" sz="1100">
            <a:solidFill>
              <a:schemeClr val="dk1"/>
            </a:solidFill>
            <a:effectLst/>
            <a:latin typeface="Arial" panose="020B0604020202020204" pitchFamily="34" charset="0"/>
            <a:ea typeface="+mn-ea"/>
            <a:cs typeface="Arial" panose="020B0604020202020204" pitchFamily="34" charset="0"/>
          </a:endParaRP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e organic base Tenancy Ratio has been determined without including the sites currently being dismantled.</a:t>
          </a:r>
        </a:p>
        <a:p>
          <a:r>
            <a:rPr lang="en-US" sz="1100">
              <a:solidFill>
                <a:schemeClr val="dk1"/>
              </a:solidFill>
              <a:effectLst/>
              <a:latin typeface="Arial" panose="020B0604020202020204" pitchFamily="34" charset="0"/>
              <a:ea typeface="+mn-ea"/>
              <a:cs typeface="Arial" panose="020B0604020202020204" pitchFamily="34" charset="0"/>
            </a:rPr>
            <a:t>1Q’18 data are calculated net of one-off (3.9mln,) due to non recurring fee, referring to FY’17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21167</xdr:colOff>
      <xdr:row>61</xdr:row>
      <xdr:rowOff>18939</xdr:rowOff>
    </xdr:from>
    <xdr:to>
      <xdr:col>30</xdr:col>
      <xdr:colOff>331303</xdr:colOff>
      <xdr:row>64</xdr:row>
      <xdr:rowOff>95250</xdr:rowOff>
    </xdr:to>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2181272" y="23223496"/>
          <a:ext cx="10766101" cy="871441"/>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 1*: Pro-Forma data pertains to the Prospectus for the IPO and was determined as historical data plus adjustments, as if theTransaction had virtually taken place on January 1, 2014.</a:t>
          </a:r>
        </a:p>
        <a:p>
          <a:pPr marL="0" indent="0"/>
          <a:r>
            <a:rPr lang="en-US" sz="1200">
              <a:solidFill>
                <a:schemeClr val="dk1"/>
              </a:solidFill>
              <a:effectLst/>
              <a:latin typeface="Arial Narrow" panose="020B0606020202030204" pitchFamily="34" charset="0"/>
              <a:ea typeface="+mn-ea"/>
              <a:cs typeface="Arial" panose="020B0604020202020204" pitchFamily="34" charset="0"/>
            </a:rPr>
            <a:t>Note 2*: For reconciliation purposes, the FY'15 Annualized data has been calculated as 133% of the FY'15  financial results (April-December 2015).</a:t>
          </a:r>
        </a:p>
        <a:p>
          <a:pPr marL="0" indent="0"/>
          <a:r>
            <a:rPr lang="en-US" sz="1200">
              <a:solidFill>
                <a:schemeClr val="dk1"/>
              </a:solidFill>
              <a:effectLst/>
              <a:latin typeface="Arial Narrow" panose="020B0606020202030204" pitchFamily="34" charset="0"/>
              <a:ea typeface="+mn-ea"/>
              <a:cs typeface="Arial" panose="020B0604020202020204" pitchFamily="34" charset="0"/>
            </a:rPr>
            <a:t>Note 3*: On a comparable basis = pre IFRS16 = calculated using 2018 accounting principle (IAS 17)</a:t>
          </a: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4: Data on 2019 are re-calculates considering one-off expenses RETROACTIVELY</a:t>
          </a:r>
          <a:endParaRPr lang="it-IT" sz="1200">
            <a:solidFill>
              <a:schemeClr val="dk1"/>
            </a:solidFill>
            <a:effectLst/>
            <a:latin typeface="Arial Narrow" panose="020B0606020202030204" pitchFamily="34" charset="0"/>
            <a:ea typeface="+mn-ea"/>
            <a:cs typeface="Arial" panose="020B0604020202020204" pitchFamily="34" charset="0"/>
          </a:endParaRPr>
        </a:p>
        <a:p>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twoCellAnchor>
    <xdr:from>
      <xdr:col>3</xdr:col>
      <xdr:colOff>261408</xdr:colOff>
      <xdr:row>30</xdr:row>
      <xdr:rowOff>24342</xdr:rowOff>
    </xdr:from>
    <xdr:to>
      <xdr:col>32</xdr:col>
      <xdr:colOff>692727</xdr:colOff>
      <xdr:row>30</xdr:row>
      <xdr:rowOff>1828800</xdr:rowOff>
    </xdr:to>
    <xdr:sp macro="" textlink="">
      <xdr:nvSpPr>
        <xdr:cNvPr id="4" name="TextBox 2">
          <a:extLst>
            <a:ext uri="{FF2B5EF4-FFF2-40B4-BE49-F238E27FC236}">
              <a16:creationId xmlns:a16="http://schemas.microsoft.com/office/drawing/2014/main" id="{00000000-0008-0000-0300-000004000000}"/>
            </a:ext>
          </a:extLst>
        </xdr:cNvPr>
        <xdr:cNvSpPr txBox="1"/>
      </xdr:nvSpPr>
      <xdr:spPr>
        <a:xfrm>
          <a:off x="2280708" y="10597092"/>
          <a:ext cx="19900419" cy="1804458"/>
        </a:xfrm>
        <a:prstGeom prst="rect">
          <a:avLst/>
        </a:prstGeom>
        <a:no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1200">
              <a:solidFill>
                <a:schemeClr val="dk1"/>
              </a:solidFill>
              <a:effectLst/>
              <a:latin typeface="Arial Narrow" panose="020B0606020202030204" pitchFamily="34" charset="0"/>
              <a:ea typeface="+mn-ea"/>
              <a:cs typeface="Arial" panose="020B0604020202020204" pitchFamily="34" charset="0"/>
            </a:rPr>
            <a:t>Note 1: MSA = Master Service Agreement with TIM on the existing sites. </a:t>
          </a:r>
        </a:p>
        <a:p>
          <a:pPr marL="0" marR="0" indent="0" defTabSz="914400" rtl="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 2: OLOs &amp; others refer mainly to revenues from OLO on existing sites and other revenues or accruals, including some one-off fees, due to installation service.</a:t>
          </a:r>
        </a:p>
        <a:p>
          <a:pPr marL="0" marR="0" indent="0" defTabSz="914400" rtl="0" eaLnBrk="1" fontAlgn="auto" latinLnBrk="0" hangingPunct="1">
            <a:lnSpc>
              <a:spcPct val="100000"/>
            </a:lnSpc>
            <a:spcBef>
              <a:spcPts val="0"/>
            </a:spcBef>
            <a:spcAft>
              <a:spcPts val="0"/>
            </a:spcAft>
            <a:buClrTx/>
            <a:buSzTx/>
            <a:buFontTx/>
            <a:buNone/>
            <a:tabLst/>
            <a:defRPr/>
          </a:pPr>
          <a:r>
            <a:rPr lang="en-US" sz="1200">
              <a:solidFill>
                <a:schemeClr val="dk1"/>
              </a:solidFill>
              <a:effectLst/>
              <a:latin typeface="Arial Narrow" panose="020B0606020202030204" pitchFamily="34" charset="0"/>
              <a:ea typeface="+mn-ea"/>
              <a:cs typeface="Arial" panose="020B0604020202020204" pitchFamily="34" charset="0"/>
            </a:rPr>
            <a:t>Note 3: </a:t>
          </a:r>
          <a:r>
            <a:rPr lang="it-IT" sz="1200" noProof="0" dirty="0">
              <a:solidFill>
                <a:schemeClr val="dk1"/>
              </a:solidFill>
              <a:effectLst/>
              <a:latin typeface="Arial Narrow" panose="020B0606020202030204" pitchFamily="34" charset="0"/>
              <a:ea typeface="+mn-ea"/>
              <a:cs typeface="Arial" panose="020B0604020202020204" pitchFamily="34" charset="0"/>
            </a:rPr>
            <a:t>New </a:t>
          </a:r>
          <a:r>
            <a:rPr lang="it-IT" sz="1200" noProof="0" dirty="0" err="1">
              <a:solidFill>
                <a:schemeClr val="dk1"/>
              </a:solidFill>
              <a:effectLst/>
              <a:latin typeface="Arial Narrow" panose="020B0606020202030204" pitchFamily="34" charset="0"/>
              <a:ea typeface="+mn-ea"/>
              <a:cs typeface="Arial" panose="020B0604020202020204" pitchFamily="34" charset="0"/>
            </a:rPr>
            <a:t>sites</a:t>
          </a:r>
          <a:r>
            <a:rPr lang="it-IT" sz="1200" noProof="0" dirty="0">
              <a:solidFill>
                <a:schemeClr val="dk1"/>
              </a:solidFill>
              <a:effectLst/>
              <a:latin typeface="Arial Narrow" panose="020B0606020202030204" pitchFamily="34" charset="0"/>
              <a:ea typeface="+mn-ea"/>
              <a:cs typeface="Arial" panose="020B0604020202020204" pitchFamily="34" charset="0"/>
            </a:rPr>
            <a:t> and New Services </a:t>
          </a:r>
          <a:r>
            <a:rPr lang="it-IT" sz="1200" noProof="0" dirty="0" err="1">
              <a:solidFill>
                <a:schemeClr val="dk1"/>
              </a:solidFill>
              <a:effectLst/>
              <a:latin typeface="Arial Narrow" panose="020B0606020202030204" pitchFamily="34" charset="0"/>
              <a:ea typeface="+mn-ea"/>
              <a:cs typeface="Arial" panose="020B0604020202020204" pitchFamily="34" charset="0"/>
            </a:rPr>
            <a:t>refer</a:t>
          </a:r>
          <a:r>
            <a:rPr lang="it-IT" sz="1200" noProof="0" dirty="0">
              <a:solidFill>
                <a:schemeClr val="dk1"/>
              </a:solidFill>
              <a:effectLst/>
              <a:latin typeface="Arial Narrow" panose="020B0606020202030204" pitchFamily="34" charset="0"/>
              <a:ea typeface="+mn-ea"/>
              <a:cs typeface="Arial" panose="020B0604020202020204" pitchFamily="34" charset="0"/>
            </a:rPr>
            <a:t> to </a:t>
          </a:r>
          <a:r>
            <a:rPr lang="it-IT" sz="1200" noProof="0" dirty="0" err="1">
              <a:solidFill>
                <a:schemeClr val="dk1"/>
              </a:solidFill>
              <a:effectLst/>
              <a:latin typeface="Arial Narrow" panose="020B0606020202030204" pitchFamily="34" charset="0"/>
              <a:ea typeface="+mn-ea"/>
              <a:cs typeface="Arial" panose="020B0604020202020204" pitchFamily="34" charset="0"/>
            </a:rPr>
            <a:t>revenues</a:t>
          </a:r>
          <a:r>
            <a:rPr lang="it-IT" sz="1200" noProof="0" dirty="0">
              <a:solidFill>
                <a:schemeClr val="dk1"/>
              </a:solidFill>
              <a:effectLst/>
              <a:latin typeface="Arial Narrow" panose="020B0606020202030204" pitchFamily="34" charset="0"/>
              <a:ea typeface="+mn-ea"/>
              <a:cs typeface="Arial" panose="020B0604020202020204" pitchFamily="34" charset="0"/>
            </a:rPr>
            <a:t> on post-</a:t>
          </a:r>
          <a:r>
            <a:rPr lang="it-IT" sz="1200" noProof="0" dirty="0" err="1">
              <a:solidFill>
                <a:schemeClr val="dk1"/>
              </a:solidFill>
              <a:effectLst/>
              <a:latin typeface="Arial Narrow" panose="020B0606020202030204" pitchFamily="34" charset="0"/>
              <a:ea typeface="+mn-ea"/>
              <a:cs typeface="Arial" panose="020B0604020202020204" pitchFamily="34" charset="0"/>
            </a:rPr>
            <a:t>Inwit</a:t>
          </a:r>
          <a:r>
            <a:rPr lang="it-IT" sz="1200" noProof="0" dirty="0">
              <a:solidFill>
                <a:schemeClr val="dk1"/>
              </a:solidFill>
              <a:effectLst/>
              <a:latin typeface="Arial Narrow" panose="020B0606020202030204" pitchFamily="34" charset="0"/>
              <a:ea typeface="+mn-ea"/>
              <a:cs typeface="Arial" panose="020B0604020202020204" pitchFamily="34" charset="0"/>
            </a:rPr>
            <a:t> </a:t>
          </a:r>
          <a:r>
            <a:rPr lang="it-IT" sz="1200" noProof="0" dirty="0" err="1">
              <a:solidFill>
                <a:schemeClr val="dk1"/>
              </a:solidFill>
              <a:effectLst/>
              <a:latin typeface="Arial Narrow" panose="020B0606020202030204" pitchFamily="34" charset="0"/>
              <a:ea typeface="+mn-ea"/>
              <a:cs typeface="Arial" panose="020B0604020202020204" pitchFamily="34" charset="0"/>
            </a:rPr>
            <a:t>carve</a:t>
          </a:r>
          <a:r>
            <a:rPr lang="it-IT" sz="1200" noProof="0" dirty="0">
              <a:solidFill>
                <a:schemeClr val="dk1"/>
              </a:solidFill>
              <a:effectLst/>
              <a:latin typeface="Arial Narrow" panose="020B0606020202030204" pitchFamily="34" charset="0"/>
              <a:ea typeface="+mn-ea"/>
              <a:cs typeface="Arial" panose="020B0604020202020204" pitchFamily="34" charset="0"/>
            </a:rPr>
            <a:t>-out </a:t>
          </a:r>
          <a:r>
            <a:rPr lang="it-IT" sz="1200" noProof="0" dirty="0" err="1">
              <a:solidFill>
                <a:schemeClr val="dk1"/>
              </a:solidFill>
              <a:effectLst/>
              <a:latin typeface="Arial Narrow" panose="020B0606020202030204" pitchFamily="34" charset="0"/>
              <a:ea typeface="+mn-ea"/>
              <a:cs typeface="Arial" panose="020B0604020202020204" pitchFamily="34" charset="0"/>
            </a:rPr>
            <a:t>sites</a:t>
          </a:r>
          <a:r>
            <a:rPr lang="it-IT" sz="1200" noProof="0" dirty="0">
              <a:solidFill>
                <a:schemeClr val="dk1"/>
              </a:solidFill>
              <a:effectLst/>
              <a:latin typeface="Arial Narrow" panose="020B0606020202030204" pitchFamily="34" charset="0"/>
              <a:ea typeface="+mn-ea"/>
              <a:cs typeface="Arial" panose="020B0604020202020204" pitchFamily="34" charset="0"/>
            </a:rPr>
            <a:t> or small </a:t>
          </a:r>
          <a:r>
            <a:rPr lang="it-IT" sz="1200" noProof="0" dirty="0" err="1">
              <a:solidFill>
                <a:schemeClr val="dk1"/>
              </a:solidFill>
              <a:effectLst/>
              <a:latin typeface="Arial Narrow" panose="020B0606020202030204" pitchFamily="34" charset="0"/>
              <a:ea typeface="+mn-ea"/>
              <a:cs typeface="Arial" panose="020B0604020202020204" pitchFamily="34" charset="0"/>
            </a:rPr>
            <a:t>cells</a:t>
          </a:r>
          <a:r>
            <a:rPr lang="it-IT" sz="1200" noProof="0" dirty="0">
              <a:solidFill>
                <a:schemeClr val="dk1"/>
              </a:solidFill>
              <a:effectLst/>
              <a:latin typeface="Arial Narrow" panose="020B0606020202030204" pitchFamily="34" charset="0"/>
              <a:ea typeface="+mn-ea"/>
              <a:cs typeface="Arial" panose="020B0604020202020204" pitchFamily="34" charset="0"/>
            </a:rPr>
            <a:t>, </a:t>
          </a:r>
          <a:r>
            <a:rPr lang="it-IT" sz="1200" noProof="0" dirty="0" err="1">
              <a:solidFill>
                <a:schemeClr val="dk1"/>
              </a:solidFill>
              <a:effectLst/>
              <a:latin typeface="Arial Narrow" panose="020B0606020202030204" pitchFamily="34" charset="0"/>
              <a:ea typeface="+mn-ea"/>
              <a:cs typeface="Arial" panose="020B0604020202020204" pitchFamily="34" charset="0"/>
            </a:rPr>
            <a:t>generated</a:t>
          </a:r>
          <a:r>
            <a:rPr lang="it-IT" sz="1200" noProof="0" dirty="0">
              <a:solidFill>
                <a:schemeClr val="dk1"/>
              </a:solidFill>
              <a:effectLst/>
              <a:latin typeface="Arial Narrow" panose="020B0606020202030204" pitchFamily="34" charset="0"/>
              <a:ea typeface="+mn-ea"/>
              <a:cs typeface="Arial" panose="020B0604020202020204" pitchFamily="34" charset="0"/>
            </a:rPr>
            <a:t> from </a:t>
          </a:r>
          <a:r>
            <a:rPr lang="it-IT" sz="1200" noProof="0" dirty="0" err="1">
              <a:solidFill>
                <a:schemeClr val="dk1"/>
              </a:solidFill>
              <a:effectLst/>
              <a:latin typeface="Arial Narrow" panose="020B0606020202030204" pitchFamily="34" charset="0"/>
              <a:ea typeface="+mn-ea"/>
              <a:cs typeface="Arial" panose="020B0604020202020204" pitchFamily="34" charset="0"/>
            </a:rPr>
            <a:t>both</a:t>
          </a:r>
          <a:r>
            <a:rPr lang="it-IT" sz="1200" noProof="0" dirty="0">
              <a:solidFill>
                <a:schemeClr val="dk1"/>
              </a:solidFill>
              <a:effectLst/>
              <a:latin typeface="Arial Narrow" panose="020B0606020202030204" pitchFamily="34" charset="0"/>
              <a:ea typeface="+mn-ea"/>
              <a:cs typeface="Arial" panose="020B0604020202020204" pitchFamily="34" charset="0"/>
            </a:rPr>
            <a:t> TIM and </a:t>
          </a:r>
          <a:r>
            <a:rPr lang="it-IT" sz="1200" noProof="0" dirty="0" err="1">
              <a:solidFill>
                <a:schemeClr val="dk1"/>
              </a:solidFill>
              <a:effectLst/>
              <a:latin typeface="Arial Narrow" panose="020B0606020202030204" pitchFamily="34" charset="0"/>
              <a:ea typeface="+mn-ea"/>
              <a:cs typeface="Arial" panose="020B0604020202020204" pitchFamily="34" charset="0"/>
            </a:rPr>
            <a:t>OLOs.</a:t>
          </a:r>
          <a:endParaRPr lang="en-US" sz="12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US" sz="1200" noProof="0">
              <a:solidFill>
                <a:schemeClr val="dk1"/>
              </a:solidFill>
              <a:effectLst/>
              <a:latin typeface="Arial Narrow" panose="020B0606020202030204" pitchFamily="34" charset="0"/>
              <a:ea typeface="+mn-ea"/>
              <a:cs typeface="Arial" panose="020B0604020202020204" pitchFamily="34" charset="0"/>
            </a:rPr>
            <a:t>Note 4: Other Operating Expenditure &amp; Accruals</a:t>
          </a:r>
          <a:r>
            <a:rPr lang="en-US" sz="1200" baseline="0" noProof="0">
              <a:solidFill>
                <a:schemeClr val="dk1"/>
              </a:solidFill>
              <a:effectLst/>
              <a:latin typeface="Arial Narrow" panose="020B0606020202030204" pitchFamily="34" charset="0"/>
              <a:ea typeface="+mn-ea"/>
              <a:cs typeface="Arial" panose="020B0604020202020204" pitchFamily="34" charset="0"/>
            </a:rPr>
            <a:t> </a:t>
          </a:r>
          <a:r>
            <a:rPr lang="en-US" sz="1200" noProof="0">
              <a:solidFill>
                <a:schemeClr val="dk1"/>
              </a:solidFill>
              <a:effectLst/>
              <a:latin typeface="Arial Narrow" panose="020B0606020202030204" pitchFamily="34" charset="0"/>
              <a:ea typeface="+mn-ea"/>
              <a:cs typeface="Arial" panose="020B0604020202020204" pitchFamily="34" charset="0"/>
            </a:rPr>
            <a:t> include all the accruals, also that related to personnel.</a:t>
          </a:r>
          <a:endParaRPr lang="en-US" sz="1200" noProof="0" dirty="0">
            <a:solidFill>
              <a:schemeClr val="dk1"/>
            </a:solidFill>
            <a:effectLst/>
            <a:latin typeface="Arial Narrow" panose="020B0606020202030204" pitchFamily="34" charset="0"/>
            <a:ea typeface="+mn-ea"/>
            <a:cs typeface="Arial" panose="020B0604020202020204" pitchFamily="34" charset="0"/>
          </a:endParaRPr>
        </a:p>
        <a:p>
          <a:r>
            <a:rPr lang="en-US" sz="1200">
              <a:solidFill>
                <a:schemeClr val="dk1"/>
              </a:solidFill>
              <a:effectLst/>
              <a:latin typeface="Arial Narrow" panose="020B0606020202030204" pitchFamily="34" charset="0"/>
              <a:ea typeface="+mn-ea"/>
              <a:cs typeface="Arial" panose="020B0604020202020204" pitchFamily="34" charset="0"/>
            </a:rPr>
            <a:t>Note 5: Personel cost refer to recurring cost for personnel, not including any accrual. </a:t>
          </a:r>
        </a:p>
        <a:p>
          <a:r>
            <a:rPr lang="en-US" sz="1200">
              <a:solidFill>
                <a:schemeClr val="dk1"/>
              </a:solidFill>
              <a:effectLst/>
              <a:latin typeface="Arial Narrow" panose="020B0606020202030204" pitchFamily="34" charset="0"/>
              <a:ea typeface="+mn-ea"/>
              <a:cs typeface="Arial" panose="020B0604020202020204" pitchFamily="34" charset="0"/>
            </a:rPr>
            <a:t>Note 6: On a comparable basis = pre IFRS16 = calculated using 2018 accounting principle (IAS 17)</a:t>
          </a:r>
        </a:p>
        <a:p>
          <a:endParaRPr lang="en-US" sz="1200">
            <a:solidFill>
              <a:schemeClr val="dk1"/>
            </a:solidFill>
            <a:effectLst/>
            <a:latin typeface="Arial Narrow" panose="020B0606020202030204" pitchFamily="34" charset="0"/>
            <a:ea typeface="+mn-ea"/>
            <a:cs typeface="Arial" panose="020B0604020202020204" pitchFamily="34" charset="0"/>
          </a:endParaRPr>
        </a:p>
        <a:p>
          <a:endParaRPr lang="en-US" sz="1200" b="1">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2</xdr:col>
      <xdr:colOff>1126434</xdr:colOff>
      <xdr:row>101</xdr:row>
      <xdr:rowOff>173182</xdr:rowOff>
    </xdr:from>
    <xdr:to>
      <xdr:col>29</xdr:col>
      <xdr:colOff>172277</xdr:colOff>
      <xdr:row>104</xdr:row>
      <xdr:rowOff>33842</xdr:rowOff>
    </xdr:to>
    <xdr:sp macro="" textlink="">
      <xdr:nvSpPr>
        <xdr:cNvPr id="5" name="TextBox 2">
          <a:extLst>
            <a:ext uri="{FF2B5EF4-FFF2-40B4-BE49-F238E27FC236}">
              <a16:creationId xmlns:a16="http://schemas.microsoft.com/office/drawing/2014/main" id="{00000000-0008-0000-0300-000005000000}"/>
            </a:ext>
          </a:extLst>
        </xdr:cNvPr>
        <xdr:cNvSpPr txBox="1"/>
      </xdr:nvSpPr>
      <xdr:spPr>
        <a:xfrm>
          <a:off x="2160104" y="38604487"/>
          <a:ext cx="9581321" cy="616033"/>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2</a:t>
          </a:r>
          <a:r>
            <a:rPr lang="en-US" sz="900">
              <a:solidFill>
                <a:srgbClr val="003264"/>
              </a:solidFill>
              <a:latin typeface="TIM Sans" panose="00000500000000000000" pitchFamily="50" charset="0"/>
              <a:ea typeface="+mn-ea"/>
              <a:cs typeface="+mn-cs"/>
            </a:rPr>
            <a:t>:  From September 2019 Cash Flow recurring is re-calculated excluding one off effects </a:t>
          </a:r>
          <a:endParaRPr lang="it-IT" sz="900">
            <a:solidFill>
              <a:srgbClr val="003264"/>
            </a:solidFill>
            <a:latin typeface="TIM Sans" panose="00000500000000000000" pitchFamily="50" charset="0"/>
            <a:ea typeface="+mn-ea"/>
            <a:cs typeface="+mn-cs"/>
          </a:endParaRPr>
        </a:p>
      </xdr:txBody>
    </xdr:sp>
    <xdr:clientData/>
  </xdr:twoCellAnchor>
  <xdr:twoCellAnchor>
    <xdr:from>
      <xdr:col>3</xdr:col>
      <xdr:colOff>554182</xdr:colOff>
      <xdr:row>150</xdr:row>
      <xdr:rowOff>99075</xdr:rowOff>
    </xdr:from>
    <xdr:to>
      <xdr:col>24</xdr:col>
      <xdr:colOff>349111</xdr:colOff>
      <xdr:row>153</xdr:row>
      <xdr:rowOff>119447</xdr:rowOff>
    </xdr:to>
    <xdr:sp macro="" textlink="">
      <xdr:nvSpPr>
        <xdr:cNvPr id="6" name="TextBox 2">
          <a:extLst>
            <a:ext uri="{FF2B5EF4-FFF2-40B4-BE49-F238E27FC236}">
              <a16:creationId xmlns:a16="http://schemas.microsoft.com/office/drawing/2014/main" id="{00000000-0008-0000-0300-000006000000}"/>
            </a:ext>
          </a:extLst>
        </xdr:cNvPr>
        <xdr:cNvSpPr txBox="1"/>
      </xdr:nvSpPr>
      <xdr:spPr>
        <a:xfrm>
          <a:off x="2565015" y="48316742"/>
          <a:ext cx="14982013" cy="59187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a:solidFill>
                <a:srgbClr val="003264"/>
              </a:solidFill>
              <a:latin typeface="TIM Sans" panose="00000500000000000000" pitchFamily="50" charset="0"/>
              <a:ea typeface="+mn-ea"/>
              <a:cs typeface="+mn-cs"/>
            </a:rPr>
            <a:t>: On a comparable basis = pre IFRS16 = calculated using 2018 accounting principle (IAS 17)</a:t>
          </a:r>
          <a:endParaRPr lang="it-IT" sz="90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5</xdr:col>
      <xdr:colOff>465445</xdr:colOff>
      <xdr:row>26</xdr:row>
      <xdr:rowOff>109337</xdr:rowOff>
    </xdr:from>
    <xdr:to>
      <xdr:col>19</xdr:col>
      <xdr:colOff>327872</xdr:colOff>
      <xdr:row>29</xdr:row>
      <xdr:rowOff>148031</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3227695" y="7525230"/>
          <a:ext cx="7074213" cy="61019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p>
        <a:p>
          <a:r>
            <a:rPr lang="en-US" sz="800">
              <a:solidFill>
                <a:schemeClr val="dk1"/>
              </a:solidFill>
              <a:latin typeface="Arial Narrow" panose="020B0606020202030204" pitchFamily="34" charset="0"/>
              <a:ea typeface="+mn-ea"/>
              <a:cs typeface="+mn-cs"/>
            </a:rPr>
            <a:t>Note 2: </a:t>
          </a:r>
          <a:r>
            <a:rPr lang="it-IT" sz="800">
              <a:solidFill>
                <a:schemeClr val="dk1"/>
              </a:solidFill>
              <a:latin typeface="Arial Narrow" panose="020B0606020202030204" pitchFamily="34" charset="0"/>
              <a:ea typeface="+mn-ea"/>
              <a:cs typeface="+mn-cs"/>
            </a:rPr>
            <a:t>Site where the anchor tenant left, not necessarily dismantled</a:t>
          </a:r>
          <a:r>
            <a:rPr lang="it-IT" sz="800" baseline="0">
              <a:solidFill>
                <a:schemeClr val="dk1"/>
              </a:solidFill>
              <a:latin typeface="Arial Narrow" panose="020B0606020202030204" pitchFamily="34" charset="0"/>
              <a:ea typeface="+mn-ea"/>
              <a:cs typeface="+mn-cs"/>
            </a:rPr>
            <a:t> </a:t>
          </a:r>
          <a:r>
            <a:rPr lang="it-IT" sz="800">
              <a:solidFill>
                <a:schemeClr val="dk1"/>
              </a:solidFill>
              <a:latin typeface="Arial Narrow" panose="020B0606020202030204" pitchFamily="34" charset="0"/>
              <a:ea typeface="+mn-ea"/>
              <a:cs typeface="+mn-cs"/>
            </a:rPr>
            <a:t>yet .</a:t>
          </a:r>
        </a:p>
        <a:p>
          <a:r>
            <a:rPr lang="en-US" sz="800">
              <a:solidFill>
                <a:schemeClr val="dk1"/>
              </a:solidFill>
              <a:latin typeface="Arial Narrow" panose="020B0606020202030204" pitchFamily="34" charset="0"/>
              <a:ea typeface="+mn-ea"/>
              <a:cs typeface="+mn-cs"/>
            </a:rPr>
            <a:t>Note 3: Deducted not marketable sites, which are being dismantled and already decommisioned by the MNOs.</a:t>
          </a:r>
        </a:p>
        <a:p>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 all of them have already being decommisioned by the MN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pm\societ&#224;\documenti\2017\giugno\actual\rendiconto%20finanziario%20giu%2017.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K2_##FORMAT##"/>
      <sheetName val="K2_##RANGE_HELPER##"/>
      <sheetName val="K2_##INTCO##"/>
      <sheetName val="0_Home"/>
      <sheetName val="Profit_Loss"/>
      <sheetName val="D005"/>
      <sheetName val="D020"/>
      <sheetName val="D030"/>
      <sheetName val="D040"/>
      <sheetName val="D050"/>
      <sheetName val="D060"/>
      <sheetName val="D070"/>
      <sheetName val="D080"/>
      <sheetName val="D090"/>
      <sheetName val="D092"/>
      <sheetName val="D100"/>
      <sheetName val="D115"/>
      <sheetName val="D125"/>
      <sheetName val="BS_Assets"/>
      <sheetName val="D200"/>
      <sheetName val="D210"/>
      <sheetName val="D220"/>
      <sheetName val="D240"/>
      <sheetName val="D300"/>
      <sheetName val="D330"/>
      <sheetName val="D350"/>
      <sheetName val="D352"/>
      <sheetName val="D354"/>
      <sheetName val="D370"/>
      <sheetName val="D375"/>
      <sheetName val="D400"/>
      <sheetName val="BS_Liabilities"/>
      <sheetName val="D510"/>
      <sheetName val="D515"/>
      <sheetName val="D520"/>
      <sheetName val="D530"/>
      <sheetName val="D532"/>
      <sheetName val="D534"/>
      <sheetName val="D550"/>
      <sheetName val="D600"/>
      <sheetName val="D405"/>
      <sheetName val="D810"/>
      <sheetName val="RICL_SP"/>
      <sheetName val="CASHFLOW_3"/>
      <sheetName val="Check-Lock"/>
      <sheetName val="Descrizioni_Check_Lock"/>
    </sheetNames>
    <sheetDataSet>
      <sheetData sheetId="0"/>
      <sheetData sheetId="1"/>
      <sheetData sheetId="2"/>
      <sheetData sheetId="3"/>
      <sheetData sheetId="4">
        <row r="8">
          <cell r="C8" t="str">
            <v>P009801</v>
          </cell>
        </row>
        <row r="65">
          <cell r="B65" t="str">
            <v>FINANCIALS</v>
          </cell>
        </row>
      </sheetData>
      <sheetData sheetId="5">
        <row r="393">
          <cell r="L393">
            <v>90606</v>
          </cell>
        </row>
      </sheetData>
      <sheetData sheetId="6"/>
      <sheetData sheetId="7">
        <row r="402">
          <cell r="L402">
            <v>0</v>
          </cell>
        </row>
      </sheetData>
      <sheetData sheetId="8"/>
      <sheetData sheetId="9"/>
      <sheetData sheetId="10">
        <row r="385">
          <cell r="L385">
            <v>0</v>
          </cell>
        </row>
      </sheetData>
      <sheetData sheetId="11"/>
      <sheetData sheetId="12">
        <row r="424">
          <cell r="L424">
            <v>5922</v>
          </cell>
        </row>
      </sheetData>
      <sheetData sheetId="13">
        <row r="364">
          <cell r="L364">
            <v>0</v>
          </cell>
        </row>
      </sheetData>
      <sheetData sheetId="14">
        <row r="379">
          <cell r="L379">
            <v>0</v>
          </cell>
        </row>
      </sheetData>
      <sheetData sheetId="15">
        <row r="363">
          <cell r="L363">
            <v>0</v>
          </cell>
        </row>
      </sheetData>
      <sheetData sheetId="16">
        <row r="461">
          <cell r="L461">
            <v>0</v>
          </cell>
        </row>
      </sheetData>
      <sheetData sheetId="17">
        <row r="448">
          <cell r="L448">
            <v>0</v>
          </cell>
        </row>
      </sheetData>
      <sheetData sheetId="18">
        <row r="373">
          <cell r="L373">
            <v>23639</v>
          </cell>
        </row>
      </sheetData>
      <sheetData sheetId="19"/>
      <sheetData sheetId="20">
        <row r="376">
          <cell r="X376">
            <v>0</v>
          </cell>
        </row>
      </sheetData>
      <sheetData sheetId="21">
        <row r="406">
          <cell r="L406">
            <v>193028</v>
          </cell>
        </row>
      </sheetData>
      <sheetData sheetId="22">
        <row r="404">
          <cell r="L404">
            <v>0</v>
          </cell>
        </row>
      </sheetData>
      <sheetData sheetId="23">
        <row r="463">
          <cell r="AB463">
            <v>0</v>
          </cell>
        </row>
      </sheetData>
      <sheetData sheetId="24">
        <row r="423">
          <cell r="L423">
            <v>216</v>
          </cell>
        </row>
      </sheetData>
      <sheetData sheetId="25">
        <row r="392">
          <cell r="L392">
            <v>0</v>
          </cell>
        </row>
      </sheetData>
      <sheetData sheetId="26">
        <row r="371">
          <cell r="L371">
            <v>0</v>
          </cell>
        </row>
      </sheetData>
      <sheetData sheetId="27">
        <row r="365">
          <cell r="L365">
            <v>0</v>
          </cell>
        </row>
      </sheetData>
      <sheetData sheetId="28">
        <row r="399">
          <cell r="L399">
            <v>0</v>
          </cell>
        </row>
      </sheetData>
      <sheetData sheetId="29">
        <row r="437">
          <cell r="L437">
            <v>0</v>
          </cell>
        </row>
      </sheetData>
      <sheetData sheetId="30">
        <row r="413">
          <cell r="L413">
            <v>85599</v>
          </cell>
        </row>
      </sheetData>
      <sheetData sheetId="31">
        <row r="363">
          <cell r="L363">
            <v>0</v>
          </cell>
        </row>
      </sheetData>
      <sheetData sheetId="32"/>
      <sheetData sheetId="33">
        <row r="363">
          <cell r="Y363">
            <v>0</v>
          </cell>
        </row>
      </sheetData>
      <sheetData sheetId="34">
        <row r="434">
          <cell r="L434">
            <v>99763</v>
          </cell>
        </row>
      </sheetData>
      <sheetData sheetId="35">
        <row r="374">
          <cell r="T374">
            <v>0</v>
          </cell>
        </row>
      </sheetData>
      <sheetData sheetId="36">
        <row r="371">
          <cell r="L371">
            <v>1</v>
          </cell>
        </row>
      </sheetData>
      <sheetData sheetId="37">
        <row r="399">
          <cell r="L399">
            <v>20232</v>
          </cell>
        </row>
      </sheetData>
      <sheetData sheetId="38">
        <row r="371">
          <cell r="L371">
            <v>0</v>
          </cell>
        </row>
      </sheetData>
      <sheetData sheetId="39">
        <row r="366">
          <cell r="L366">
            <v>2046</v>
          </cell>
        </row>
      </sheetData>
      <sheetData sheetId="40">
        <row r="363">
          <cell r="L363">
            <v>0</v>
          </cell>
        </row>
      </sheetData>
      <sheetData sheetId="41"/>
      <sheetData sheetId="42"/>
      <sheetData sheetId="43"/>
      <sheetData sheetId="44"/>
      <sheetData sheetId="45"/>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T2" t="str">
            <v>ITALIANO</v>
          </cell>
          <cell r="U2" t="str">
            <v>Expand No</v>
          </cell>
        </row>
        <row r="3">
          <cell r="T3" t="str">
            <v>ENGLISH</v>
          </cell>
          <cell r="U3" t="str">
            <v>Expand Yes</v>
          </cell>
        </row>
        <row r="4">
          <cell r="U4" t="str">
            <v>Expand All</v>
          </cell>
        </row>
        <row r="6">
          <cell r="T6">
            <v>1</v>
          </cell>
        </row>
        <row r="7">
          <cell r="T7" t="str">
            <v>italiano</v>
          </cell>
        </row>
        <row r="10">
          <cell r="T10" t="str">
            <v>POV3</v>
          </cell>
        </row>
        <row r="11">
          <cell r="T11" t="str">
            <v>BSL_WB5</v>
          </cell>
        </row>
      </sheetData>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APIND"/>
      <sheetName val="SAP"/>
      <sheetName val="Journal"/>
      <sheetName val="Expand"/>
      <sheetName val="Formulas"/>
      <sheetName val="Details"/>
      <sheetName val="TAVSTD"/>
      <sheetName val="Istruzioni"/>
      <sheetName val="Instruction"/>
      <sheetName val="Input"/>
      <sheetName val="WORK1"/>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T6">
            <v>1</v>
          </cell>
        </row>
      </sheetData>
      <sheetData sheetId="12"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H30"/>
  <sheetViews>
    <sheetView showGridLines="0" view="pageBreakPreview" zoomScaleNormal="80" zoomScaleSheetLayoutView="100" workbookViewId="0">
      <selection activeCell="C23" sqref="C23"/>
    </sheetView>
  </sheetViews>
  <sheetFormatPr defaultColWidth="7.5546875" defaultRowHeight="15.05" customHeight="1"/>
  <cols>
    <col min="1" max="1" width="7.5546875" style="1" customWidth="1"/>
    <col min="2" max="2" width="1.88671875" style="1" customWidth="1"/>
    <col min="3" max="3" width="44.6640625" style="5" customWidth="1"/>
    <col min="4" max="6" width="7.5546875" style="1" customWidth="1"/>
    <col min="7" max="7" width="1.88671875" style="1" customWidth="1"/>
    <col min="8" max="8" width="44.6640625" style="1" customWidth="1"/>
    <col min="9" max="9" width="7.5546875" style="1" customWidth="1"/>
    <col min="10" max="10" width="4.44140625" style="1" customWidth="1"/>
    <col min="11" max="11" width="5.88671875" style="1" customWidth="1"/>
    <col min="12" max="12" width="2.6640625" style="1" customWidth="1"/>
    <col min="13" max="13" width="3.44140625" style="1" customWidth="1"/>
    <col min="14" max="16384" width="7.5546875" style="1"/>
  </cols>
  <sheetData>
    <row r="1" spans="1:8" ht="12.7" customHeight="1">
      <c r="A1" s="2"/>
      <c r="B1" s="3"/>
      <c r="C1" s="4"/>
      <c r="D1" s="3"/>
      <c r="E1" s="3"/>
      <c r="F1" s="3"/>
      <c r="G1" s="3"/>
      <c r="H1" s="3"/>
    </row>
    <row r="2" spans="1:8" ht="12.7" customHeight="1"/>
    <row r="3" spans="1:8" ht="12.7" customHeight="1"/>
    <row r="4" spans="1:8" ht="12.7" customHeight="1">
      <c r="A4" s="6"/>
      <c r="B4" s="7"/>
      <c r="C4" s="8"/>
      <c r="D4" s="7"/>
      <c r="E4" s="7"/>
      <c r="F4" s="7"/>
      <c r="G4" s="7"/>
      <c r="H4" s="7"/>
    </row>
    <row r="5" spans="1:8" ht="12.7" customHeight="1">
      <c r="A5" s="6"/>
      <c r="B5" s="7"/>
      <c r="C5" s="8"/>
      <c r="D5" s="7"/>
      <c r="E5" s="7"/>
      <c r="F5" s="7"/>
      <c r="G5" s="7"/>
      <c r="H5" s="7"/>
    </row>
    <row r="6" spans="1:8" ht="12.7" customHeight="1">
      <c r="A6" s="6"/>
      <c r="C6" s="8"/>
      <c r="D6" s="7"/>
      <c r="E6" s="7"/>
      <c r="F6" s="7"/>
      <c r="G6" s="7"/>
      <c r="H6" s="7"/>
    </row>
    <row r="7" spans="1:8" ht="12.7" customHeight="1">
      <c r="A7" s="6"/>
      <c r="B7" s="7"/>
      <c r="C7" s="8"/>
      <c r="D7" s="7"/>
      <c r="E7" s="7"/>
      <c r="F7" s="7"/>
      <c r="G7" s="7"/>
      <c r="H7" s="7"/>
    </row>
    <row r="8" spans="1:8" ht="24.9" customHeight="1">
      <c r="A8" s="6"/>
      <c r="C8" s="47" t="s">
        <v>223</v>
      </c>
      <c r="D8" s="9"/>
      <c r="E8" s="10"/>
      <c r="F8" s="7"/>
      <c r="G8" s="7"/>
      <c r="H8" s="53"/>
    </row>
    <row r="9" spans="1:8" ht="24.9" customHeight="1">
      <c r="A9" s="6"/>
      <c r="C9" s="11" t="s">
        <v>45</v>
      </c>
      <c r="D9" s="12"/>
      <c r="E9" s="12"/>
      <c r="F9" s="7"/>
      <c r="G9" s="7"/>
      <c r="H9" s="7"/>
    </row>
    <row r="10" spans="1:8" ht="24.9" customHeight="1">
      <c r="A10" s="6"/>
      <c r="B10" s="13"/>
      <c r="C10" s="46" t="s">
        <v>224</v>
      </c>
      <c r="D10" s="13"/>
      <c r="E10" s="13"/>
      <c r="F10" s="13"/>
      <c r="G10" s="7"/>
      <c r="H10" s="7"/>
    </row>
    <row r="11" spans="1:8" ht="24.9" customHeight="1">
      <c r="A11" s="14"/>
      <c r="B11" s="15"/>
      <c r="C11" s="16"/>
      <c r="D11" s="15"/>
      <c r="F11" s="17"/>
      <c r="G11" s="17"/>
      <c r="H11" s="17"/>
    </row>
    <row r="12" spans="1:8" ht="24.9" customHeight="1">
      <c r="A12" s="6"/>
      <c r="C12" s="18"/>
      <c r="D12" s="19"/>
      <c r="E12" s="19"/>
      <c r="F12" s="20"/>
      <c r="G12" s="20"/>
      <c r="H12" s="20"/>
    </row>
    <row r="13" spans="1:8" ht="12.7" customHeight="1">
      <c r="A13" s="6"/>
      <c r="C13" s="21"/>
      <c r="D13" s="6"/>
      <c r="E13" s="6"/>
      <c r="F13" s="6"/>
      <c r="G13" s="6"/>
      <c r="H13" s="6"/>
    </row>
    <row r="14" spans="1:8" ht="12.7" customHeight="1">
      <c r="A14" s="6"/>
      <c r="F14" s="6"/>
      <c r="G14" s="6"/>
      <c r="H14" s="6"/>
    </row>
    <row r="15" spans="1:8" ht="12.7" customHeight="1">
      <c r="A15" s="6"/>
      <c r="F15" s="6"/>
      <c r="G15" s="6"/>
      <c r="H15" s="6"/>
    </row>
    <row r="16" spans="1:8" ht="12.7" customHeight="1">
      <c r="A16" s="6"/>
      <c r="F16" s="6"/>
      <c r="G16" s="6"/>
      <c r="H16" s="6"/>
    </row>
    <row r="17" spans="1:8" ht="12.7" customHeight="1">
      <c r="A17" s="6"/>
      <c r="B17" s="6"/>
      <c r="C17" s="21"/>
      <c r="D17" s="6"/>
      <c r="E17" s="6"/>
      <c r="F17" s="6"/>
      <c r="G17" s="6"/>
      <c r="H17" s="6"/>
    </row>
    <row r="18" spans="1:8" ht="25.55" customHeight="1">
      <c r="A18" s="6"/>
      <c r="B18" s="22"/>
      <c r="C18" s="23" t="s">
        <v>46</v>
      </c>
      <c r="D18" s="6"/>
      <c r="E18" s="6"/>
      <c r="F18" s="6"/>
      <c r="G18" s="22"/>
      <c r="H18" s="24" t="s">
        <v>47</v>
      </c>
    </row>
    <row r="19" spans="1:8" ht="13.15">
      <c r="A19" s="6"/>
      <c r="B19" s="25"/>
      <c r="C19" s="26"/>
      <c r="D19" s="6"/>
      <c r="E19" s="6"/>
      <c r="F19" s="6"/>
      <c r="G19" s="25"/>
      <c r="H19" s="27"/>
    </row>
    <row r="20" spans="1:8">
      <c r="A20" s="6"/>
      <c r="B20" s="25"/>
      <c r="C20" s="28"/>
      <c r="D20" s="29"/>
      <c r="E20" s="29"/>
      <c r="F20" s="29"/>
      <c r="G20" s="30"/>
      <c r="H20" s="31" t="s">
        <v>57</v>
      </c>
    </row>
    <row r="21" spans="1:8">
      <c r="A21" s="6"/>
      <c r="B21" s="25"/>
      <c r="C21" s="32" t="s">
        <v>48</v>
      </c>
      <c r="D21" s="29"/>
      <c r="E21" s="29"/>
      <c r="F21" s="29"/>
      <c r="G21" s="30"/>
      <c r="H21" s="52" t="s">
        <v>175</v>
      </c>
    </row>
    <row r="22" spans="1:8">
      <c r="A22" s="6"/>
      <c r="B22" s="25"/>
      <c r="C22" s="34"/>
      <c r="D22" s="29"/>
      <c r="E22" s="29"/>
      <c r="F22" s="29"/>
      <c r="G22" s="30"/>
      <c r="H22" s="33" t="s">
        <v>49</v>
      </c>
    </row>
    <row r="23" spans="1:8" ht="17.55">
      <c r="A23" s="6"/>
      <c r="B23" s="25"/>
      <c r="C23" s="35" t="s">
        <v>50</v>
      </c>
      <c r="D23" s="29"/>
      <c r="E23" s="29"/>
      <c r="F23" s="29"/>
      <c r="G23" s="30"/>
      <c r="H23" s="36"/>
    </row>
    <row r="24" spans="1:8" ht="17.55">
      <c r="A24" s="6"/>
      <c r="B24" s="25"/>
      <c r="C24" s="35" t="s">
        <v>51</v>
      </c>
      <c r="D24" s="29"/>
      <c r="E24" s="29"/>
      <c r="F24" s="29"/>
      <c r="G24" s="30"/>
      <c r="H24" s="37"/>
    </row>
    <row r="25" spans="1:8" ht="17.55">
      <c r="A25" s="6"/>
      <c r="B25" s="25"/>
      <c r="C25" s="35" t="s">
        <v>53</v>
      </c>
      <c r="D25" s="29"/>
      <c r="E25" s="29"/>
      <c r="F25" s="29"/>
      <c r="G25" s="30"/>
      <c r="H25" s="38" t="s">
        <v>52</v>
      </c>
    </row>
    <row r="26" spans="1:8" ht="17.55">
      <c r="A26" s="6"/>
      <c r="B26" s="25"/>
      <c r="C26" s="35"/>
      <c r="D26" s="29"/>
      <c r="E26" s="29"/>
      <c r="F26" s="29"/>
      <c r="G26" s="30"/>
      <c r="H26" s="33" t="s">
        <v>54</v>
      </c>
    </row>
    <row r="27" spans="1:8" ht="13.15">
      <c r="B27" s="39"/>
      <c r="C27" s="40"/>
      <c r="D27" s="41"/>
      <c r="E27" s="41"/>
      <c r="F27" s="41"/>
      <c r="G27" s="42"/>
      <c r="H27" s="43"/>
    </row>
    <row r="28" spans="1:8" ht="13.15">
      <c r="H28" s="44"/>
    </row>
    <row r="29" spans="1:8" ht="12.7" customHeight="1"/>
    <row r="30" spans="1:8" ht="81.099999999999994" customHeight="1"/>
  </sheetData>
  <customSheetViews>
    <customSheetView guid="{FC2EDFC3-A93C-4477-93AF-27C0C0201BDE}" showPageBreaks="1" showGridLines="0" fitToPage="1" printArea="1" view="pageBreakPreview" topLeftCell="A4">
      <selection activeCell="C8" sqref="C8"/>
      <pageMargins left="0.70866141732283472" right="0.70866141732283472" top="0.74803149606299213" bottom="0.74803149606299213" header="0.31496062992125984" footer="0.31496062992125984"/>
      <pageSetup paperSize="9" scale="96" orientation="landscape" r:id="rId1"/>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2"/>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4"/>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5"/>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7"/>
    </customSheetView>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xr:uid="{00000000-0004-0000-0000-000000000000}"/>
    <hyperlink ref="H26" r:id="rId10" xr:uid="{00000000-0004-0000-0000-000001000000}"/>
    <hyperlink ref="C23" location="Disclaimer!A1" display="Disclaimer" xr:uid="{00000000-0004-0000-0000-000002000000}"/>
    <hyperlink ref="C24" location="'1.Financial Data'!A1" display="Key Financials" xr:uid="{00000000-0004-0000-0000-000003000000}"/>
    <hyperlink ref="C25" location="'2.Operating KPIs'!A1" display="Operating KPIs" xr:uid="{00000000-0004-0000-0000-000004000000}"/>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27"/>
  <sheetViews>
    <sheetView showGridLines="0" zoomScale="70" zoomScaleNormal="70" zoomScaleSheetLayoutView="100" workbookViewId="0">
      <selection activeCell="A36" sqref="A36:B36"/>
    </sheetView>
  </sheetViews>
  <sheetFormatPr defaultRowHeight="15.05"/>
  <sheetData>
    <row r="1" spans="1:17">
      <c r="A1" s="1"/>
      <c r="B1" s="45"/>
      <c r="C1" s="45"/>
      <c r="D1" s="45"/>
      <c r="E1" s="45"/>
      <c r="F1" s="45"/>
      <c r="G1" s="45"/>
      <c r="H1" s="45"/>
      <c r="I1" s="45"/>
      <c r="J1" s="45"/>
      <c r="K1" s="45"/>
      <c r="L1" s="45"/>
      <c r="M1" s="45"/>
      <c r="N1" s="45"/>
      <c r="O1" s="45"/>
    </row>
    <row r="2" spans="1:17">
      <c r="A2" s="1"/>
      <c r="B2" s="45"/>
      <c r="C2" s="45"/>
      <c r="D2" s="45"/>
      <c r="E2" s="45"/>
      <c r="F2" s="45"/>
      <c r="G2" s="45"/>
      <c r="H2" s="45"/>
      <c r="I2" s="45"/>
      <c r="J2" s="45"/>
      <c r="K2" s="45"/>
      <c r="L2" s="45"/>
      <c r="M2" s="45"/>
      <c r="N2" s="45"/>
      <c r="O2" s="45"/>
    </row>
    <row r="3" spans="1:17" ht="17.55">
      <c r="A3" s="1"/>
      <c r="B3" s="45"/>
      <c r="C3" s="45"/>
      <c r="D3" s="45"/>
      <c r="E3" s="45"/>
      <c r="F3" s="45"/>
      <c r="G3" s="48"/>
      <c r="H3" s="45"/>
      <c r="I3" s="45"/>
      <c r="J3" s="45"/>
      <c r="K3" s="45"/>
      <c r="L3" s="45"/>
      <c r="M3" s="45"/>
      <c r="N3" s="45"/>
      <c r="O3" s="45"/>
    </row>
    <row r="4" spans="1:17">
      <c r="A4" s="1"/>
      <c r="B4" s="45"/>
      <c r="C4" s="45"/>
      <c r="D4" s="45"/>
      <c r="E4" s="45"/>
      <c r="F4" s="45"/>
      <c r="G4" s="45"/>
      <c r="H4" s="45"/>
      <c r="I4" s="45"/>
      <c r="J4" s="45"/>
      <c r="K4" s="45"/>
      <c r="L4" s="45"/>
      <c r="M4" s="45"/>
      <c r="N4" s="45"/>
      <c r="O4" s="45"/>
    </row>
    <row r="5" spans="1:17" ht="23.2">
      <c r="A5" s="1"/>
      <c r="B5" s="11" t="s">
        <v>50</v>
      </c>
      <c r="C5" s="45"/>
      <c r="D5" s="45"/>
      <c r="E5" s="45"/>
      <c r="F5" s="45"/>
      <c r="G5" s="45"/>
      <c r="H5" s="45"/>
      <c r="I5" s="45"/>
      <c r="J5" s="45"/>
      <c r="K5" s="45"/>
      <c r="L5" s="45"/>
      <c r="M5" s="45"/>
      <c r="N5" s="45"/>
      <c r="O5" s="45"/>
      <c r="P5" s="45"/>
      <c r="Q5" s="45"/>
    </row>
    <row r="6" spans="1:17">
      <c r="A6" s="1"/>
      <c r="B6" s="45"/>
      <c r="C6" s="45"/>
      <c r="D6" s="45"/>
      <c r="E6" s="45"/>
      <c r="F6" s="45"/>
      <c r="G6" s="45"/>
      <c r="H6" s="45"/>
      <c r="I6" s="45"/>
      <c r="J6" s="45"/>
      <c r="K6" s="45"/>
      <c r="L6" s="45"/>
      <c r="M6" s="45"/>
      <c r="N6" s="45"/>
      <c r="O6" s="45"/>
    </row>
    <row r="7" spans="1:17">
      <c r="A7" s="1"/>
      <c r="B7" s="45"/>
      <c r="C7" s="45"/>
      <c r="D7" s="45"/>
      <c r="E7" s="45"/>
      <c r="F7" s="45"/>
      <c r="G7" s="45"/>
      <c r="H7" s="45"/>
      <c r="I7" s="45"/>
      <c r="J7" s="45"/>
      <c r="K7" s="45"/>
      <c r="L7" s="45"/>
      <c r="M7" s="45"/>
      <c r="N7" s="45"/>
      <c r="O7" s="45"/>
    </row>
    <row r="8" spans="1:17">
      <c r="A8" s="1"/>
      <c r="B8" s="45"/>
      <c r="C8" s="45"/>
      <c r="D8" s="45"/>
      <c r="E8" s="45"/>
      <c r="F8" s="45"/>
      <c r="G8" s="45"/>
      <c r="H8" s="45"/>
      <c r="I8" s="45"/>
      <c r="J8" s="45"/>
      <c r="K8" s="45"/>
      <c r="L8" s="45"/>
      <c r="M8" s="45"/>
      <c r="N8" s="45"/>
      <c r="O8" s="45"/>
    </row>
    <row r="9" spans="1:17">
      <c r="A9" s="1"/>
      <c r="B9" s="45"/>
      <c r="C9" s="45"/>
      <c r="D9" s="45"/>
      <c r="E9" s="45"/>
      <c r="F9" s="45"/>
      <c r="G9" s="45"/>
      <c r="H9" s="45"/>
      <c r="I9" s="45"/>
      <c r="J9" s="45"/>
      <c r="K9" s="45"/>
      <c r="L9" s="45"/>
      <c r="M9" s="45"/>
      <c r="N9" s="45"/>
      <c r="O9" s="45"/>
    </row>
    <row r="10" spans="1:17">
      <c r="A10" s="1"/>
      <c r="B10" s="45"/>
      <c r="C10" s="45"/>
      <c r="D10" s="45"/>
      <c r="E10" s="45"/>
      <c r="F10" s="45"/>
      <c r="G10" s="45"/>
      <c r="H10" s="45"/>
      <c r="I10" s="45"/>
      <c r="J10" s="45"/>
      <c r="K10" s="45"/>
      <c r="L10" s="45"/>
      <c r="M10" s="45"/>
      <c r="N10" s="45"/>
      <c r="O10" s="45"/>
    </row>
    <row r="11" spans="1:17">
      <c r="A11" s="1"/>
      <c r="B11" s="45"/>
      <c r="C11" s="45"/>
      <c r="D11" s="45"/>
      <c r="E11" s="45"/>
      <c r="F11" s="45"/>
      <c r="G11" s="45"/>
      <c r="H11" s="45"/>
      <c r="I11" s="45"/>
      <c r="J11" s="45"/>
      <c r="K11" s="45"/>
      <c r="L11" s="45"/>
      <c r="M11" s="45"/>
      <c r="N11" s="45"/>
      <c r="O11" s="45"/>
    </row>
    <row r="12" spans="1:17">
      <c r="A12" s="1"/>
      <c r="B12" s="45"/>
      <c r="C12" s="45"/>
      <c r="D12" s="45"/>
      <c r="E12" s="45"/>
      <c r="F12" s="45"/>
      <c r="G12" s="45"/>
      <c r="H12" s="45"/>
      <c r="I12" s="45"/>
      <c r="J12" s="45"/>
      <c r="K12" s="45"/>
      <c r="L12" s="45"/>
      <c r="M12" s="45"/>
      <c r="N12" s="45"/>
      <c r="O12" s="45"/>
    </row>
    <row r="13" spans="1:17">
      <c r="A13" s="1"/>
      <c r="B13" s="45"/>
      <c r="C13" s="45"/>
      <c r="D13" s="45"/>
      <c r="E13" s="45"/>
      <c r="F13" s="45"/>
      <c r="G13" s="45"/>
      <c r="H13" s="45"/>
      <c r="I13" s="45"/>
      <c r="J13" s="45"/>
      <c r="K13" s="45"/>
      <c r="L13" s="45"/>
      <c r="M13" s="45"/>
      <c r="N13" s="45"/>
      <c r="O13" s="45"/>
    </row>
    <row r="14" spans="1:17">
      <c r="A14" s="1"/>
      <c r="B14" s="45"/>
      <c r="C14" s="45"/>
      <c r="D14" s="45"/>
      <c r="E14" s="45"/>
      <c r="F14" s="45"/>
      <c r="G14" s="45"/>
      <c r="H14" s="45"/>
      <c r="I14" s="45"/>
      <c r="J14" s="45"/>
      <c r="K14" s="45"/>
      <c r="L14" s="45"/>
      <c r="M14" s="45"/>
      <c r="N14" s="45"/>
      <c r="O14" s="45"/>
    </row>
    <row r="15" spans="1:17">
      <c r="A15" s="1"/>
      <c r="B15" s="45"/>
      <c r="C15" s="45"/>
      <c r="D15" s="45"/>
      <c r="E15" s="45"/>
      <c r="F15" s="45"/>
      <c r="G15" s="45"/>
      <c r="H15" s="45"/>
      <c r="I15" s="45"/>
      <c r="J15" s="45"/>
      <c r="K15" s="45"/>
      <c r="L15" s="45"/>
      <c r="M15" s="45"/>
      <c r="N15" s="45"/>
      <c r="O15" s="45"/>
    </row>
    <row r="16" spans="1:17">
      <c r="A16" s="1"/>
      <c r="B16" s="45"/>
      <c r="C16" s="45"/>
      <c r="D16" s="45"/>
      <c r="E16" s="45"/>
      <c r="F16" s="45"/>
      <c r="G16" s="45"/>
      <c r="H16" s="45"/>
      <c r="I16" s="45"/>
      <c r="J16" s="45"/>
      <c r="K16" s="45"/>
      <c r="L16" s="45"/>
      <c r="M16" s="45"/>
      <c r="N16" s="45"/>
      <c r="O16" s="45"/>
    </row>
    <row r="17" spans="1:15">
      <c r="A17" s="1"/>
      <c r="B17" s="45"/>
      <c r="C17" s="45"/>
      <c r="D17" s="45"/>
      <c r="E17" s="45"/>
      <c r="F17" s="45"/>
      <c r="G17" s="45"/>
      <c r="H17" s="45"/>
      <c r="I17" s="45"/>
      <c r="J17" s="45"/>
      <c r="K17" s="45"/>
      <c r="L17" s="45"/>
      <c r="M17" s="45"/>
      <c r="N17" s="45"/>
      <c r="O17" s="45"/>
    </row>
    <row r="18" spans="1:15">
      <c r="A18" s="1"/>
      <c r="B18" s="45"/>
      <c r="C18" s="45"/>
      <c r="D18" s="45"/>
      <c r="E18" s="45"/>
      <c r="F18" s="45"/>
      <c r="G18" s="45"/>
      <c r="H18" s="45"/>
      <c r="I18" s="45"/>
      <c r="J18" s="45"/>
      <c r="K18" s="45"/>
      <c r="L18" s="45"/>
      <c r="M18" s="45"/>
      <c r="N18" s="45"/>
      <c r="O18" s="45"/>
    </row>
    <row r="19" spans="1:15">
      <c r="A19" s="1"/>
      <c r="B19" s="45"/>
      <c r="C19" s="45"/>
      <c r="D19" s="45"/>
      <c r="E19" s="45"/>
      <c r="F19" s="45"/>
      <c r="G19" s="45"/>
      <c r="H19" s="45"/>
      <c r="I19" s="45"/>
      <c r="J19" s="45"/>
      <c r="K19" s="45"/>
      <c r="L19" s="45"/>
      <c r="M19" s="45"/>
      <c r="N19" s="45"/>
      <c r="O19" s="45"/>
    </row>
    <row r="20" spans="1:15">
      <c r="A20" s="1"/>
      <c r="B20" s="45"/>
      <c r="C20" s="45"/>
      <c r="D20" s="45"/>
      <c r="E20" s="45"/>
      <c r="F20" s="45"/>
      <c r="G20" s="45"/>
      <c r="H20" s="45"/>
      <c r="I20" s="45"/>
      <c r="J20" s="45"/>
      <c r="K20" s="45"/>
      <c r="L20" s="45"/>
      <c r="M20" s="45"/>
      <c r="N20" s="45"/>
      <c r="O20" s="45"/>
    </row>
    <row r="21" spans="1:15">
      <c r="A21" s="1"/>
      <c r="B21" s="45"/>
      <c r="C21" s="45"/>
      <c r="D21" s="45"/>
      <c r="E21" s="45"/>
      <c r="F21" s="45"/>
      <c r="G21" s="45"/>
      <c r="H21" s="45"/>
      <c r="I21" s="45"/>
      <c r="J21" s="45"/>
      <c r="K21" s="45"/>
      <c r="L21" s="45"/>
      <c r="M21" s="45"/>
      <c r="N21" s="45"/>
      <c r="O21" s="45"/>
    </row>
    <row r="22" spans="1:15">
      <c r="A22" s="1"/>
      <c r="B22" s="45"/>
      <c r="C22" s="45"/>
      <c r="D22" s="45"/>
      <c r="E22" s="45"/>
      <c r="F22" s="45"/>
      <c r="G22" s="45"/>
      <c r="H22" s="45"/>
      <c r="I22" s="45"/>
      <c r="J22" s="45"/>
      <c r="K22" s="45"/>
      <c r="L22" s="45"/>
      <c r="M22" s="45"/>
      <c r="N22" s="45"/>
      <c r="O22" s="45"/>
    </row>
    <row r="23" spans="1:15">
      <c r="A23" s="1"/>
      <c r="B23" s="45"/>
      <c r="C23" s="45"/>
      <c r="D23" s="45"/>
      <c r="E23" s="45"/>
      <c r="F23" s="45"/>
      <c r="G23" s="45"/>
      <c r="H23" s="45"/>
      <c r="I23" s="45"/>
      <c r="J23" s="45"/>
      <c r="K23" s="45"/>
      <c r="L23" s="45"/>
      <c r="M23" s="45"/>
      <c r="N23" s="45"/>
      <c r="O23" s="45"/>
    </row>
    <row r="24" spans="1:15">
      <c r="A24" s="1"/>
      <c r="B24" s="45"/>
      <c r="C24" s="45"/>
      <c r="D24" s="45"/>
      <c r="E24" s="45"/>
      <c r="F24" s="45"/>
      <c r="G24" s="45"/>
      <c r="H24" s="45"/>
      <c r="I24" s="45"/>
      <c r="J24" s="45"/>
      <c r="K24" s="45"/>
      <c r="L24" s="45"/>
      <c r="M24" s="45"/>
      <c r="N24" s="45"/>
      <c r="O24" s="45"/>
    </row>
    <row r="25" spans="1:15">
      <c r="A25" s="1"/>
      <c r="B25" s="45"/>
      <c r="C25" s="45"/>
      <c r="D25" s="45"/>
      <c r="E25" s="45"/>
      <c r="F25" s="45"/>
      <c r="G25" s="45"/>
      <c r="H25" s="45"/>
      <c r="I25" s="45"/>
      <c r="J25" s="45"/>
      <c r="K25" s="45"/>
      <c r="L25" s="45"/>
      <c r="M25" s="45"/>
      <c r="N25" s="45"/>
      <c r="O25" s="45"/>
    </row>
    <row r="26" spans="1:15">
      <c r="A26" s="1"/>
      <c r="B26" s="45"/>
      <c r="C26" s="45"/>
      <c r="D26" s="45"/>
      <c r="E26" s="45"/>
      <c r="F26" s="45"/>
      <c r="G26" s="45"/>
      <c r="H26" s="45"/>
      <c r="I26" s="45"/>
      <c r="J26" s="45"/>
      <c r="K26" s="45"/>
      <c r="L26" s="45"/>
      <c r="M26" s="45"/>
      <c r="N26" s="45"/>
      <c r="O26" s="45"/>
    </row>
    <row r="27" spans="1:15">
      <c r="A27" s="1"/>
      <c r="B27" s="45"/>
      <c r="C27" s="45"/>
      <c r="D27" s="45"/>
      <c r="E27" s="45"/>
      <c r="F27" s="45"/>
      <c r="G27" s="45"/>
      <c r="H27" s="45"/>
      <c r="I27" s="45"/>
      <c r="J27" s="45"/>
      <c r="K27" s="45"/>
      <c r="L27" s="45"/>
      <c r="M27" s="45"/>
      <c r="N27" s="45"/>
      <c r="O27" s="45"/>
    </row>
  </sheetData>
  <customSheetViews>
    <customSheetView guid="{FC2EDFC3-A93C-4477-93AF-27C0C0201BDE}" showGridLines="0" fitToPage="1" topLeftCell="B1">
      <selection activeCell="U28" sqref="U28"/>
      <pageMargins left="0.31496062992125984" right="0.31496062992125984" top="0.74803149606299213" bottom="0.74803149606299213" header="0.31496062992125984" footer="0.31496062992125984"/>
      <printOptions horizontalCentered="1"/>
      <pageSetup paperSize="9" scale="81" fitToHeight="0" orientation="landscape" r:id="rId1"/>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2"/>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3"/>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6"/>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7"/>
    </customSheetView>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8"/>
    </customSheetView>
  </customSheetViews>
  <printOptions horizontalCentered="1"/>
  <pageMargins left="0.31496062992125984" right="0.31496062992125984" top="0.74803149606299213" bottom="0.74803149606299213" header="0.31496062992125984" footer="0.31496062992125984"/>
  <pageSetup paperSize="9" scale="81"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pageSetUpPr fitToPage="1"/>
  </sheetPr>
  <dimension ref="B4:B5"/>
  <sheetViews>
    <sheetView showGridLines="0" view="pageBreakPreview" zoomScaleNormal="100" zoomScaleSheetLayoutView="85" workbookViewId="0">
      <selection activeCell="F10" sqref="F10"/>
    </sheetView>
  </sheetViews>
  <sheetFormatPr defaultColWidth="9.109375" defaultRowHeight="14.4"/>
  <cols>
    <col min="1" max="16384" width="9.109375" style="50"/>
  </cols>
  <sheetData>
    <row r="4" spans="2:2" ht="35.700000000000003">
      <c r="B4" s="49" t="s">
        <v>41</v>
      </c>
    </row>
    <row r="5" spans="2:2" ht="20.7">
      <c r="B5" s="51" t="s">
        <v>37</v>
      </c>
    </row>
  </sheetData>
  <customSheetViews>
    <customSheetView guid="{FC2EDFC3-A93C-4477-93AF-27C0C0201BDE}" showPageBreaks="1" showGridLines="0" fitToPage="1" printArea="1" view="pageBreakPreview">
      <pageMargins left="0.7" right="0.7" top="0.75" bottom="0.75" header="0.3" footer="0.3"/>
      <pageSetup paperSize="9" scale="79" orientation="landscape" r:id="rId1"/>
    </customSheetView>
    <customSheetView guid="{69535C21-9FE6-49FF-8C76-DB202AC4DC8D}" scale="85" showPageBreaks="1" showGridLines="0" fitToPage="1" printArea="1" view="pageBreakPreview">
      <pageMargins left="0.7" right="0.7" top="0.75" bottom="0.75" header="0.3" footer="0.3"/>
      <pageSetup paperSize="9" scale="79" orientation="landscape" r:id="rId2"/>
    </customSheetView>
    <customSheetView guid="{CFBB7BCF-3C34-4D65-B7CB-B5BDEC1FB4F5}" scale="85" showPageBreaks="1" showGridLines="0" fitToPage="1" printArea="1" view="pageBreakPreview">
      <pageMargins left="0.7" right="0.7" top="0.75" bottom="0.75" header="0.3" footer="0.3"/>
      <pageSetup paperSize="9" scale="79" orientation="landscape" r:id="rId3"/>
    </customSheetView>
    <customSheetView guid="{7897F2C7-20A9-4961-B617-DBAAC333AF50}" showPageBreaks="1" showGridLines="0" fitToPage="1" printArea="1" view="pageBreakPreview">
      <pageMargins left="0.7" right="0.7" top="0.75" bottom="0.75" header="0.3" footer="0.3"/>
      <pageSetup paperSize="9" scale="79" orientation="landscape" r:id="rId4"/>
    </customSheetView>
    <customSheetView guid="{E2060345-10C5-44A3-95E0-67544A309E3C}" showPageBreaks="1" showGridLines="0" fitToPage="1" printArea="1" view="pageBreakPreview">
      <pageMargins left="0.7" right="0.7" top="0.75" bottom="0.75" header="0.3" footer="0.3"/>
      <pageSetup paperSize="9" scale="79" orientation="landscape" r:id="rId5"/>
    </customSheetView>
    <customSheetView guid="{CD2548A9-7BE4-4403-91CD-580D6B673AE0}" scale="85" showPageBreaks="1" showGridLines="0" fitToPage="1" printArea="1" view="pageBreakPreview">
      <pageMargins left="0.7" right="0.7" top="0.75" bottom="0.75" header="0.3" footer="0.3"/>
      <pageSetup paperSize="9" scale="79" orientation="landscape" r:id="rId6"/>
    </customSheetView>
    <customSheetView guid="{1D0196E2-DA44-4DB7-9EF7-BDF396FFCB9E}" scale="85" showPageBreaks="1" showGridLines="0" fitToPage="1" printArea="1" view="pageBreakPreview">
      <pageMargins left="0.7" right="0.7" top="0.75" bottom="0.75" header="0.3" footer="0.3"/>
      <pageSetup paperSize="9" scale="79" orientation="landscape" r:id="rId7"/>
    </customSheetView>
    <customSheetView guid="{71B0A4DF-A151-4888-AD28-56A1189DEF7A}"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F69C"/>
    <pageSetUpPr fitToPage="1"/>
  </sheetPr>
  <dimension ref="B1:BH155"/>
  <sheetViews>
    <sheetView showGridLines="0" tabSelected="1" zoomScale="60" zoomScaleNormal="60" zoomScaleSheetLayoutView="55" zoomScalePageLayoutView="40" workbookViewId="0">
      <selection activeCell="D9" sqref="D9"/>
    </sheetView>
  </sheetViews>
  <sheetFormatPr defaultColWidth="9.109375" defaultRowHeight="15.05" outlineLevelCol="1"/>
  <cols>
    <col min="1" max="1" width="9.109375" style="64"/>
    <col min="2" max="2" width="5.33203125" style="64" customWidth="1"/>
    <col min="3" max="3" width="15.6640625" style="64" customWidth="1"/>
    <col min="4" max="4" width="39" style="95" customWidth="1"/>
    <col min="5" max="5" width="3.33203125" style="64" customWidth="1" outlineLevel="1"/>
    <col min="6" max="6" width="14.6640625" style="64" customWidth="1" outlineLevel="1"/>
    <col min="7" max="7" width="0.88671875" style="146" customWidth="1"/>
    <col min="8" max="9" width="15.109375" style="64" customWidth="1" outlineLevel="1"/>
    <col min="10" max="10" width="11.33203125" style="64" customWidth="1" outlineLevel="1"/>
    <col min="11" max="11" width="11.33203125" style="146" customWidth="1" outlineLevel="1"/>
    <col min="12" max="12" width="0.88671875" style="146" customWidth="1"/>
    <col min="13" max="13" width="14.6640625" style="146" customWidth="1" outlineLevel="1"/>
    <col min="14" max="14" width="14.6640625" style="64" customWidth="1" outlineLevel="1"/>
    <col min="15" max="16" width="14.6640625" style="146" customWidth="1" outlineLevel="1"/>
    <col min="17" max="17" width="0.88671875" style="146" customWidth="1"/>
    <col min="18" max="18" width="14.6640625" style="146" customWidth="1" outlineLevel="1"/>
    <col min="19" max="19" width="14.6640625" style="64" customWidth="1" outlineLevel="1"/>
    <col min="20" max="21" width="14.6640625" style="146" customWidth="1" outlineLevel="1"/>
    <col min="22" max="22" width="0.88671875" style="146" customWidth="1"/>
    <col min="23" max="23" width="14.6640625" style="146" customWidth="1" outlineLevel="1"/>
    <col min="24" max="24" width="14.6640625" style="64" customWidth="1" outlineLevel="1"/>
    <col min="25" max="26" width="14.6640625" style="146" customWidth="1" outlineLevel="1"/>
    <col min="27" max="27" width="0.88671875" style="64" customWidth="1"/>
    <col min="28" max="28" width="14.6640625" style="146" customWidth="1" outlineLevel="1"/>
    <col min="29" max="29" width="14.6640625" style="146" customWidth="1"/>
    <col min="30" max="31" width="14.6640625" style="146" customWidth="1" outlineLevel="1"/>
    <col min="32" max="32" width="0.88671875" style="146" customWidth="1"/>
    <col min="33" max="33" width="14.6640625" style="146" customWidth="1" outlineLevel="1"/>
    <col min="34" max="36" width="17.33203125" style="146" customWidth="1" outlineLevel="1"/>
    <col min="37" max="37" width="0.88671875" style="146" customWidth="1"/>
    <col min="38" max="38" width="17.33203125" style="146" customWidth="1" outlineLevel="1"/>
    <col min="39" max="39" width="2.44140625" style="146" customWidth="1"/>
    <col min="40" max="40" width="11.5546875" style="146" customWidth="1"/>
    <col min="41" max="41" width="29.33203125" style="146" customWidth="1"/>
    <col min="42" max="42" width="14.33203125" style="64" customWidth="1"/>
    <col min="43" max="45" width="9.109375" style="64"/>
    <col min="46" max="46" width="2.88671875" style="64" customWidth="1"/>
    <col min="47" max="47" width="9.109375" style="64"/>
    <col min="48" max="48" width="11.33203125" style="64" bestFit="1" customWidth="1"/>
    <col min="49" max="16384" width="9.109375" style="64"/>
  </cols>
  <sheetData>
    <row r="1" spans="3:60" ht="9.1" customHeight="1"/>
    <row r="2" spans="3:60" ht="18" customHeight="1">
      <c r="D2" s="294" t="s">
        <v>55</v>
      </c>
      <c r="E2" s="294"/>
      <c r="F2" s="294"/>
    </row>
    <row r="3" spans="3:60" s="72" customFormat="1" ht="16.45" customHeight="1">
      <c r="D3" s="96"/>
      <c r="E3" s="65"/>
      <c r="F3" s="65"/>
      <c r="G3" s="146"/>
      <c r="H3" s="65"/>
      <c r="I3" s="65"/>
      <c r="J3" s="65"/>
      <c r="K3" s="147"/>
      <c r="L3" s="146"/>
      <c r="M3" s="147"/>
      <c r="N3" s="65"/>
      <c r="O3" s="147"/>
      <c r="P3" s="147"/>
      <c r="Q3" s="146"/>
      <c r="R3" s="147"/>
      <c r="S3" s="65"/>
      <c r="T3" s="147"/>
      <c r="U3" s="147"/>
      <c r="V3" s="146"/>
      <c r="W3" s="147"/>
      <c r="X3" s="65"/>
      <c r="Y3" s="147"/>
      <c r="Z3" s="147"/>
      <c r="AA3" s="64"/>
      <c r="AB3" s="147"/>
      <c r="AC3" s="147"/>
      <c r="AD3" s="147"/>
      <c r="AE3" s="147"/>
      <c r="AF3" s="146"/>
      <c r="AG3" s="147"/>
      <c r="AH3" s="147"/>
      <c r="AI3" s="147"/>
      <c r="AJ3" s="147"/>
      <c r="AK3" s="146"/>
      <c r="AL3" s="147"/>
      <c r="AM3" s="146"/>
      <c r="AN3" s="146"/>
      <c r="AO3" s="146"/>
      <c r="AP3" s="64"/>
      <c r="AQ3" s="64"/>
      <c r="AR3" s="64"/>
      <c r="AS3" s="64"/>
      <c r="AT3" s="64"/>
      <c r="AU3" s="64"/>
      <c r="AV3" s="64"/>
      <c r="AW3" s="64"/>
      <c r="AX3" s="64"/>
      <c r="AY3" s="64"/>
      <c r="AZ3" s="64"/>
      <c r="BA3" s="64"/>
      <c r="BB3" s="64"/>
      <c r="BC3" s="64"/>
      <c r="BD3" s="64"/>
      <c r="BE3" s="64"/>
      <c r="BF3" s="64"/>
      <c r="BG3" s="64"/>
      <c r="BH3" s="64"/>
    </row>
    <row r="4" spans="3:60" s="282" customFormat="1" ht="41.95" customHeight="1">
      <c r="D4" s="295" t="s">
        <v>97</v>
      </c>
      <c r="E4" s="296"/>
      <c r="F4" s="296"/>
      <c r="G4" s="296"/>
      <c r="H4" s="296"/>
      <c r="I4" s="296"/>
      <c r="J4" s="296"/>
      <c r="K4" s="296"/>
      <c r="L4" s="296"/>
      <c r="M4" s="296"/>
      <c r="N4" s="296"/>
      <c r="O4" s="296"/>
      <c r="P4" s="296"/>
      <c r="Q4" s="296"/>
      <c r="R4" s="296"/>
      <c r="S4" s="296"/>
      <c r="T4" s="296"/>
      <c r="U4" s="296"/>
      <c r="V4" s="296"/>
      <c r="W4" s="296"/>
      <c r="X4" s="296"/>
      <c r="Y4" s="296"/>
      <c r="Z4" s="296"/>
      <c r="AA4" s="296"/>
      <c r="AB4" s="296"/>
      <c r="AC4" s="296"/>
      <c r="AD4" s="296"/>
      <c r="AE4" s="296"/>
      <c r="AF4" s="296"/>
      <c r="AG4" s="296"/>
      <c r="AH4" s="296"/>
      <c r="AI4" s="296"/>
      <c r="AJ4" s="296"/>
      <c r="AK4" s="296"/>
      <c r="AL4" s="297"/>
      <c r="AM4" s="285"/>
      <c r="AN4" s="285"/>
      <c r="AO4" s="285"/>
      <c r="AP4" s="285"/>
      <c r="AQ4" s="285"/>
      <c r="AR4" s="285"/>
      <c r="AS4" s="285"/>
      <c r="AT4" s="285"/>
      <c r="AU4" s="285"/>
      <c r="AV4" s="285"/>
      <c r="AW4" s="285"/>
      <c r="AX4" s="285"/>
      <c r="AY4" s="285"/>
      <c r="AZ4" s="285"/>
      <c r="BA4" s="285"/>
      <c r="BB4" s="285"/>
      <c r="BC4" s="285"/>
      <c r="BD4" s="285"/>
      <c r="BE4" s="285"/>
      <c r="BF4" s="285"/>
      <c r="BG4" s="285"/>
      <c r="BH4" s="285"/>
    </row>
    <row r="5" spans="3:60" s="72" customFormat="1" ht="12.05" customHeight="1">
      <c r="D5" s="97"/>
      <c r="E5" s="75"/>
      <c r="F5" s="76"/>
      <c r="G5" s="146"/>
      <c r="H5" s="76"/>
      <c r="I5" s="76"/>
      <c r="J5" s="76"/>
      <c r="K5" s="153"/>
      <c r="L5" s="146"/>
      <c r="M5" s="153"/>
      <c r="N5" s="76"/>
      <c r="O5" s="153"/>
      <c r="P5" s="153"/>
      <c r="Q5" s="146"/>
      <c r="R5" s="153"/>
      <c r="S5" s="76"/>
      <c r="T5" s="153"/>
      <c r="U5" s="153"/>
      <c r="V5" s="146"/>
      <c r="W5" s="153"/>
      <c r="X5" s="76"/>
      <c r="Y5" s="153"/>
      <c r="Z5" s="153"/>
      <c r="AA5" s="64"/>
      <c r="AB5" s="153"/>
      <c r="AC5" s="153"/>
      <c r="AD5" s="153"/>
      <c r="AE5" s="153"/>
      <c r="AF5" s="146"/>
      <c r="AG5" s="153"/>
      <c r="AH5" s="153"/>
      <c r="AI5" s="153"/>
      <c r="AJ5" s="153"/>
      <c r="AK5" s="146"/>
      <c r="AL5" s="153"/>
      <c r="AM5" s="146"/>
      <c r="AN5" s="146"/>
      <c r="AO5" s="146"/>
      <c r="AP5" s="64"/>
      <c r="AQ5" s="64"/>
      <c r="AR5" s="64"/>
      <c r="AS5" s="64"/>
      <c r="AT5" s="64"/>
      <c r="AU5" s="64"/>
      <c r="AV5" s="64"/>
      <c r="AW5" s="64"/>
      <c r="AX5" s="64"/>
      <c r="AY5" s="64"/>
      <c r="AZ5" s="64"/>
      <c r="BA5" s="64"/>
      <c r="BB5" s="64"/>
      <c r="BC5" s="64"/>
      <c r="BD5" s="64"/>
      <c r="BE5" s="64"/>
      <c r="BF5" s="64"/>
      <c r="BG5" s="64"/>
      <c r="BH5" s="64"/>
    </row>
    <row r="6" spans="3:60" s="72" customFormat="1" ht="42.6" customHeight="1">
      <c r="D6" s="179" t="s">
        <v>8</v>
      </c>
      <c r="E6" s="180"/>
      <c r="F6" s="181" t="s">
        <v>200</v>
      </c>
      <c r="G6" s="182"/>
      <c r="H6" s="181" t="s">
        <v>66</v>
      </c>
      <c r="I6" s="181" t="s">
        <v>87</v>
      </c>
      <c r="J6" s="181" t="s">
        <v>92</v>
      </c>
      <c r="K6" s="181" t="s">
        <v>91</v>
      </c>
      <c r="L6" s="182"/>
      <c r="M6" s="183" t="s">
        <v>67</v>
      </c>
      <c r="N6" s="181" t="s">
        <v>86</v>
      </c>
      <c r="O6" s="181" t="s">
        <v>68</v>
      </c>
      <c r="P6" s="181" t="s">
        <v>69</v>
      </c>
      <c r="Q6" s="182"/>
      <c r="R6" s="183" t="s">
        <v>70</v>
      </c>
      <c r="S6" s="181" t="s">
        <v>71</v>
      </c>
      <c r="T6" s="181" t="s">
        <v>72</v>
      </c>
      <c r="U6" s="181" t="s">
        <v>76</v>
      </c>
      <c r="V6" s="182"/>
      <c r="W6" s="183" t="s">
        <v>78</v>
      </c>
      <c r="X6" s="181" t="s">
        <v>98</v>
      </c>
      <c r="Y6" s="181" t="s">
        <v>104</v>
      </c>
      <c r="Z6" s="181" t="s">
        <v>105</v>
      </c>
      <c r="AA6" s="182"/>
      <c r="AB6" s="183" t="s">
        <v>216</v>
      </c>
      <c r="AC6" s="181" t="s">
        <v>168</v>
      </c>
      <c r="AD6" s="181" t="s">
        <v>173</v>
      </c>
      <c r="AE6" s="181" t="s">
        <v>181</v>
      </c>
      <c r="AF6" s="182"/>
      <c r="AG6" s="183" t="s">
        <v>150</v>
      </c>
      <c r="AH6" s="181" t="s">
        <v>168</v>
      </c>
      <c r="AI6" s="181" t="s">
        <v>173</v>
      </c>
      <c r="AJ6" s="181" t="s">
        <v>181</v>
      </c>
      <c r="AK6" s="182"/>
      <c r="AL6" s="183" t="s">
        <v>184</v>
      </c>
      <c r="AM6" s="146"/>
      <c r="AN6" s="146"/>
      <c r="AO6" s="146"/>
      <c r="AP6" s="146"/>
      <c r="AQ6" s="146"/>
      <c r="AR6" s="146"/>
      <c r="AS6" s="146"/>
      <c r="AT6" s="146"/>
      <c r="AU6" s="146"/>
      <c r="AV6" s="146"/>
      <c r="AW6" s="146"/>
      <c r="AX6" s="146"/>
      <c r="AY6" s="146"/>
      <c r="AZ6" s="146"/>
      <c r="BA6" s="146"/>
      <c r="BB6" s="146"/>
      <c r="BC6" s="146"/>
      <c r="BD6" s="146"/>
      <c r="BE6" s="64"/>
      <c r="BF6" s="64"/>
      <c r="BG6" s="64"/>
      <c r="BH6" s="64"/>
    </row>
    <row r="7" spans="3:60" s="72" customFormat="1" ht="47">
      <c r="C7" s="88"/>
      <c r="D7" s="184"/>
      <c r="E7" s="185"/>
      <c r="F7" s="186"/>
      <c r="G7" s="182"/>
      <c r="H7" s="187"/>
      <c r="I7" s="187"/>
      <c r="J7" s="187"/>
      <c r="K7" s="187"/>
      <c r="L7" s="182"/>
      <c r="M7" s="188"/>
      <c r="N7" s="187"/>
      <c r="O7" s="187"/>
      <c r="P7" s="187"/>
      <c r="Q7" s="182"/>
      <c r="R7" s="188"/>
      <c r="S7" s="187"/>
      <c r="T7" s="187"/>
      <c r="U7" s="187"/>
      <c r="V7" s="182"/>
      <c r="W7" s="188"/>
      <c r="X7" s="187"/>
      <c r="Y7" s="187"/>
      <c r="Z7" s="187"/>
      <c r="AA7" s="182"/>
      <c r="AB7" s="276" t="s">
        <v>166</v>
      </c>
      <c r="AC7" s="277" t="s">
        <v>166</v>
      </c>
      <c r="AD7" s="277" t="s">
        <v>166</v>
      </c>
      <c r="AE7" s="277" t="s">
        <v>166</v>
      </c>
      <c r="AF7" s="278"/>
      <c r="AG7" s="276" t="s">
        <v>155</v>
      </c>
      <c r="AH7" s="279" t="s">
        <v>170</v>
      </c>
      <c r="AI7" s="279" t="s">
        <v>170</v>
      </c>
      <c r="AJ7" s="279" t="s">
        <v>170</v>
      </c>
      <c r="AK7" s="278"/>
      <c r="AL7" s="276" t="s">
        <v>170</v>
      </c>
      <c r="AM7" s="146"/>
      <c r="AN7" s="146"/>
      <c r="AO7" s="146"/>
      <c r="AP7" s="146"/>
      <c r="AQ7" s="146"/>
      <c r="AR7" s="146"/>
      <c r="AS7" s="146"/>
      <c r="AT7" s="146"/>
      <c r="AU7" s="146"/>
      <c r="AV7" s="146"/>
      <c r="AW7" s="146"/>
      <c r="AX7" s="146"/>
      <c r="AY7" s="146"/>
      <c r="AZ7" s="146"/>
      <c r="BA7" s="146"/>
      <c r="BB7" s="146"/>
      <c r="BC7" s="146"/>
      <c r="BD7" s="146"/>
      <c r="BE7" s="146"/>
      <c r="BF7" s="146"/>
      <c r="BG7" s="146"/>
      <c r="BH7" s="146"/>
    </row>
    <row r="8" spans="3:60" s="72" customFormat="1" ht="31.5" customHeight="1">
      <c r="C8" s="105"/>
      <c r="D8" s="189" t="s">
        <v>7</v>
      </c>
      <c r="E8" s="190"/>
      <c r="F8" s="191">
        <v>78.599999999999994</v>
      </c>
      <c r="G8" s="182"/>
      <c r="H8" s="192"/>
      <c r="I8" s="193">
        <v>79</v>
      </c>
      <c r="J8" s="193">
        <v>79.8</v>
      </c>
      <c r="K8" s="193">
        <v>80.400000000000006</v>
      </c>
      <c r="L8" s="182"/>
      <c r="M8" s="194">
        <v>81.7</v>
      </c>
      <c r="N8" s="193">
        <v>83.2</v>
      </c>
      <c r="O8" s="193">
        <v>83.9</v>
      </c>
      <c r="P8" s="193">
        <v>84.7</v>
      </c>
      <c r="Q8" s="182"/>
      <c r="R8" s="194">
        <v>86.4</v>
      </c>
      <c r="S8" s="193">
        <v>87.4</v>
      </c>
      <c r="T8" s="193">
        <v>88</v>
      </c>
      <c r="U8" s="193">
        <v>94.8</v>
      </c>
      <c r="V8" s="182"/>
      <c r="W8" s="194">
        <v>95.5</v>
      </c>
      <c r="X8" s="193">
        <v>93.4</v>
      </c>
      <c r="Y8" s="193">
        <v>95</v>
      </c>
      <c r="Z8" s="193">
        <v>94.600000000000009</v>
      </c>
      <c r="AA8" s="182"/>
      <c r="AB8" s="194">
        <v>94.941999999999993</v>
      </c>
      <c r="AC8" s="193">
        <v>100.93799999999999</v>
      </c>
      <c r="AD8" s="193">
        <v>96.342136314999991</v>
      </c>
      <c r="AE8" s="193">
        <v>103.2</v>
      </c>
      <c r="AF8" s="182"/>
      <c r="AG8" s="194">
        <v>94.941999999999993</v>
      </c>
      <c r="AH8" s="193">
        <v>100.93799999999999</v>
      </c>
      <c r="AI8" s="193">
        <v>96.342136314999991</v>
      </c>
      <c r="AJ8" s="193">
        <v>103.2</v>
      </c>
      <c r="AK8" s="182"/>
      <c r="AL8" s="194">
        <v>102.95</v>
      </c>
      <c r="AM8" s="166"/>
      <c r="AN8" s="146"/>
      <c r="AO8" s="143"/>
      <c r="AP8" s="143"/>
      <c r="AQ8" s="143"/>
      <c r="AR8" s="143"/>
      <c r="AS8" s="143"/>
      <c r="AT8" s="143"/>
      <c r="AU8" s="143"/>
      <c r="AV8" s="143"/>
      <c r="AW8" s="143"/>
      <c r="AX8" s="143"/>
      <c r="AY8" s="143"/>
      <c r="AZ8" s="143"/>
      <c r="BA8" s="143"/>
      <c r="BB8" s="143"/>
      <c r="BC8" s="143"/>
      <c r="BD8" s="143"/>
      <c r="BE8" s="64"/>
      <c r="BF8" s="64"/>
      <c r="BG8" s="64"/>
      <c r="BH8" s="64"/>
    </row>
    <row r="9" spans="3:60" s="72" customFormat="1" ht="31.5" customHeight="1">
      <c r="C9" s="104"/>
      <c r="D9" s="195" t="s">
        <v>201</v>
      </c>
      <c r="E9" s="190"/>
      <c r="F9" s="196">
        <v>63.3</v>
      </c>
      <c r="G9" s="182"/>
      <c r="H9" s="192"/>
      <c r="I9" s="197">
        <v>63.3</v>
      </c>
      <c r="J9" s="197">
        <v>63.3</v>
      </c>
      <c r="K9" s="197">
        <v>63.3</v>
      </c>
      <c r="L9" s="182"/>
      <c r="M9" s="198">
        <v>63.3</v>
      </c>
      <c r="N9" s="197">
        <v>63.3</v>
      </c>
      <c r="O9" s="197">
        <v>63.3</v>
      </c>
      <c r="P9" s="197">
        <v>63.3</v>
      </c>
      <c r="Q9" s="182"/>
      <c r="R9" s="198">
        <v>64.5</v>
      </c>
      <c r="S9" s="197">
        <v>64.5</v>
      </c>
      <c r="T9" s="197">
        <v>64.5</v>
      </c>
      <c r="U9" s="197">
        <v>64.5</v>
      </c>
      <c r="V9" s="182"/>
      <c r="W9" s="198">
        <v>70.099999999999994</v>
      </c>
      <c r="X9" s="197">
        <v>60.400000000000006</v>
      </c>
      <c r="Y9" s="197">
        <v>65.2</v>
      </c>
      <c r="Z9" s="197">
        <v>65.3</v>
      </c>
      <c r="AA9" s="182"/>
      <c r="AB9" s="198">
        <v>65.941999999999993</v>
      </c>
      <c r="AC9" s="197">
        <v>65.938000000000002</v>
      </c>
      <c r="AD9" s="197">
        <v>65.942136314999999</v>
      </c>
      <c r="AE9" s="197">
        <v>65.900000000000006</v>
      </c>
      <c r="AF9" s="182"/>
      <c r="AG9" s="198">
        <v>65.941999999999993</v>
      </c>
      <c r="AH9" s="197">
        <v>65.938000000000002</v>
      </c>
      <c r="AI9" s="197">
        <v>65.942136314999999</v>
      </c>
      <c r="AJ9" s="197">
        <v>65.900000000000006</v>
      </c>
      <c r="AK9" s="182"/>
      <c r="AL9" s="198">
        <v>66.27</v>
      </c>
      <c r="AM9" s="166"/>
      <c r="AN9" s="146"/>
      <c r="AO9" s="143"/>
      <c r="AP9" s="143"/>
      <c r="AQ9" s="143"/>
      <c r="AR9" s="143"/>
      <c r="AS9" s="143"/>
      <c r="AT9" s="143"/>
      <c r="AU9" s="143"/>
      <c r="AV9" s="143"/>
      <c r="AW9" s="143"/>
      <c r="AX9" s="143"/>
      <c r="AY9" s="143"/>
      <c r="AZ9" s="143"/>
      <c r="BA9" s="143"/>
      <c r="BB9" s="143"/>
      <c r="BC9" s="143"/>
      <c r="BD9" s="143"/>
      <c r="BE9" s="64"/>
      <c r="BF9" s="64"/>
      <c r="BG9" s="64"/>
      <c r="BH9" s="64"/>
    </row>
    <row r="10" spans="3:60" s="72" customFormat="1" ht="31.5" customHeight="1">
      <c r="C10" s="104"/>
      <c r="D10" s="195" t="s">
        <v>202</v>
      </c>
      <c r="E10" s="190"/>
      <c r="F10" s="196">
        <v>15.3</v>
      </c>
      <c r="G10" s="182"/>
      <c r="H10" s="192"/>
      <c r="I10" s="197">
        <v>15.7</v>
      </c>
      <c r="J10" s="197">
        <v>16.5</v>
      </c>
      <c r="K10" s="197">
        <v>17.100000000000001</v>
      </c>
      <c r="L10" s="182"/>
      <c r="M10" s="198">
        <v>18.2</v>
      </c>
      <c r="N10" s="197">
        <v>19.3</v>
      </c>
      <c r="O10" s="197">
        <v>19.899999999999999</v>
      </c>
      <c r="P10" s="197">
        <v>20.7</v>
      </c>
      <c r="Q10" s="182"/>
      <c r="R10" s="198">
        <v>21</v>
      </c>
      <c r="S10" s="197">
        <v>22</v>
      </c>
      <c r="T10" s="197">
        <v>22.3</v>
      </c>
      <c r="U10" s="197">
        <v>22.8</v>
      </c>
      <c r="V10" s="182"/>
      <c r="W10" s="198">
        <v>21.5</v>
      </c>
      <c r="X10" s="197">
        <v>28.4</v>
      </c>
      <c r="Y10" s="197">
        <v>24.846999999999998</v>
      </c>
      <c r="Z10" s="197">
        <v>24.2</v>
      </c>
      <c r="AA10" s="182"/>
      <c r="AB10" s="198">
        <v>23.9</v>
      </c>
      <c r="AC10" s="197">
        <v>26.4</v>
      </c>
      <c r="AD10" s="197">
        <v>24.3</v>
      </c>
      <c r="AE10" s="197">
        <v>31.7</v>
      </c>
      <c r="AF10" s="182"/>
      <c r="AG10" s="198">
        <v>23.9</v>
      </c>
      <c r="AH10" s="197">
        <v>26.4</v>
      </c>
      <c r="AI10" s="197">
        <v>24.3</v>
      </c>
      <c r="AJ10" s="197">
        <v>31.7</v>
      </c>
      <c r="AK10" s="182"/>
      <c r="AL10" s="198">
        <v>24.380000000000003</v>
      </c>
      <c r="AM10" s="166"/>
      <c r="AN10" s="146"/>
      <c r="AO10" s="143"/>
      <c r="AP10" s="143"/>
      <c r="AQ10" s="143"/>
      <c r="AR10" s="143"/>
      <c r="AS10" s="143"/>
      <c r="AT10" s="143"/>
      <c r="AU10" s="143"/>
      <c r="AV10" s="143"/>
      <c r="AW10" s="143"/>
      <c r="AX10" s="143"/>
      <c r="AY10" s="143"/>
      <c r="AZ10" s="143"/>
      <c r="BA10" s="143"/>
      <c r="BB10" s="143"/>
      <c r="BC10" s="143"/>
      <c r="BD10" s="143"/>
      <c r="BE10" s="64"/>
      <c r="BF10" s="64"/>
      <c r="BG10" s="64"/>
      <c r="BH10" s="64"/>
    </row>
    <row r="11" spans="3:60" s="72" customFormat="1" ht="31.5" customHeight="1">
      <c r="C11" s="104"/>
      <c r="D11" s="195" t="s">
        <v>203</v>
      </c>
      <c r="E11" s="190"/>
      <c r="F11" s="199">
        <v>0</v>
      </c>
      <c r="G11" s="182"/>
      <c r="H11" s="192"/>
      <c r="I11" s="197">
        <v>0</v>
      </c>
      <c r="J11" s="197">
        <v>0</v>
      </c>
      <c r="K11" s="197">
        <v>0</v>
      </c>
      <c r="L11" s="182"/>
      <c r="M11" s="198">
        <v>0.2</v>
      </c>
      <c r="N11" s="197">
        <v>0.6</v>
      </c>
      <c r="O11" s="197">
        <v>0.7</v>
      </c>
      <c r="P11" s="197">
        <v>0.8</v>
      </c>
      <c r="Q11" s="182"/>
      <c r="R11" s="198">
        <v>0.9</v>
      </c>
      <c r="S11" s="197">
        <v>0.9</v>
      </c>
      <c r="T11" s="197">
        <v>1.2</v>
      </c>
      <c r="U11" s="197">
        <v>7.5</v>
      </c>
      <c r="V11" s="182"/>
      <c r="W11" s="198">
        <v>3.9</v>
      </c>
      <c r="X11" s="197">
        <v>4.5999999999999996</v>
      </c>
      <c r="Y11" s="197">
        <v>4.9529999999999994</v>
      </c>
      <c r="Z11" s="197">
        <v>5.0999999999999996</v>
      </c>
      <c r="AA11" s="182"/>
      <c r="AB11" s="198">
        <v>5</v>
      </c>
      <c r="AC11" s="197">
        <v>8.6</v>
      </c>
      <c r="AD11" s="197">
        <v>6.1</v>
      </c>
      <c r="AE11" s="197">
        <v>5.6</v>
      </c>
      <c r="AF11" s="182"/>
      <c r="AG11" s="198">
        <v>5</v>
      </c>
      <c r="AH11" s="197">
        <v>8.6</v>
      </c>
      <c r="AI11" s="197">
        <v>6.1</v>
      </c>
      <c r="AJ11" s="197">
        <v>5.6</v>
      </c>
      <c r="AK11" s="182"/>
      <c r="AL11" s="198">
        <v>12.3</v>
      </c>
      <c r="AM11" s="166"/>
      <c r="AN11" s="146"/>
      <c r="AO11" s="143"/>
      <c r="AP11" s="143"/>
      <c r="AQ11" s="143"/>
      <c r="AR11" s="143"/>
      <c r="AS11" s="143"/>
      <c r="AT11" s="143"/>
      <c r="AU11" s="143"/>
      <c r="AV11" s="143"/>
      <c r="AW11" s="143"/>
      <c r="AX11" s="143"/>
      <c r="AY11" s="143"/>
      <c r="AZ11" s="143"/>
      <c r="BA11" s="143"/>
      <c r="BB11" s="143"/>
      <c r="BC11" s="143"/>
      <c r="BD11" s="143"/>
      <c r="BE11" s="64"/>
      <c r="BF11" s="64"/>
      <c r="BG11" s="64"/>
      <c r="BH11" s="64"/>
    </row>
    <row r="12" spans="3:60" s="72" customFormat="1" ht="31.5" customHeight="1">
      <c r="C12" s="105"/>
      <c r="D12" s="189" t="s">
        <v>2</v>
      </c>
      <c r="E12" s="190"/>
      <c r="F12" s="191">
        <v>-44.9</v>
      </c>
      <c r="G12" s="182"/>
      <c r="H12" s="192"/>
      <c r="I12" s="193">
        <v>-44</v>
      </c>
      <c r="J12" s="193">
        <v>-43.6</v>
      </c>
      <c r="K12" s="193">
        <v>-43.3</v>
      </c>
      <c r="L12" s="182"/>
      <c r="M12" s="194">
        <v>-42.8</v>
      </c>
      <c r="N12" s="193">
        <v>-42.4</v>
      </c>
      <c r="O12" s="193">
        <v>-42.2</v>
      </c>
      <c r="P12" s="193">
        <v>-42.5</v>
      </c>
      <c r="Q12" s="182"/>
      <c r="R12" s="194">
        <v>-42.1</v>
      </c>
      <c r="S12" s="193">
        <v>-41.1</v>
      </c>
      <c r="T12" s="193">
        <v>-39.799999999999997</v>
      </c>
      <c r="U12" s="193">
        <v>-41.6</v>
      </c>
      <c r="V12" s="182"/>
      <c r="W12" s="194">
        <v>-40.200000000000003</v>
      </c>
      <c r="X12" s="193">
        <v>-41.2</v>
      </c>
      <c r="Y12" s="193">
        <v>-40.199999999999996</v>
      </c>
      <c r="Z12" s="193">
        <v>-41.5</v>
      </c>
      <c r="AA12" s="182"/>
      <c r="AB12" s="194">
        <v>-41.3</v>
      </c>
      <c r="AC12" s="193">
        <v>-40.700000000000003</v>
      </c>
      <c r="AD12" s="193">
        <v>-41.084840160000006</v>
      </c>
      <c r="AE12" s="193">
        <v>-44.099999999999994</v>
      </c>
      <c r="AF12" s="182"/>
      <c r="AG12" s="194">
        <v>-12.100000000000001</v>
      </c>
      <c r="AH12" s="193">
        <v>-11.9</v>
      </c>
      <c r="AI12" s="193">
        <v>-12.5</v>
      </c>
      <c r="AJ12" s="193">
        <v>-9.1000000000000014</v>
      </c>
      <c r="AK12" s="182"/>
      <c r="AL12" s="194">
        <v>-14.939999999999998</v>
      </c>
      <c r="AM12" s="166"/>
      <c r="AN12" s="146"/>
      <c r="AO12" s="143"/>
      <c r="AP12" s="143"/>
      <c r="AQ12" s="143"/>
      <c r="AR12" s="143"/>
      <c r="AS12" s="143"/>
      <c r="AT12" s="143"/>
      <c r="AU12" s="143"/>
      <c r="AV12" s="143"/>
      <c r="AW12" s="143"/>
      <c r="AX12" s="143"/>
      <c r="AY12" s="143"/>
      <c r="AZ12" s="143"/>
      <c r="BA12" s="143"/>
      <c r="BB12" s="143"/>
      <c r="BC12" s="143"/>
      <c r="BD12" s="143"/>
      <c r="BE12" s="64"/>
      <c r="BF12" s="64"/>
      <c r="BG12" s="64"/>
      <c r="BH12" s="64"/>
    </row>
    <row r="13" spans="3:60" s="72" customFormat="1" ht="31.5" customHeight="1">
      <c r="C13" s="104"/>
      <c r="D13" s="195" t="s">
        <v>31</v>
      </c>
      <c r="E13" s="190"/>
      <c r="F13" s="196">
        <v>-38.6</v>
      </c>
      <c r="G13" s="182"/>
      <c r="H13" s="192"/>
      <c r="I13" s="197">
        <v>-38</v>
      </c>
      <c r="J13" s="197">
        <v>-37.9</v>
      </c>
      <c r="K13" s="197">
        <v>-37.1</v>
      </c>
      <c r="L13" s="182"/>
      <c r="M13" s="198">
        <v>-35.6</v>
      </c>
      <c r="N13" s="197">
        <v>-35.6</v>
      </c>
      <c r="O13" s="197">
        <v>-35.4</v>
      </c>
      <c r="P13" s="197">
        <v>-34.6</v>
      </c>
      <c r="Q13" s="182"/>
      <c r="R13" s="198">
        <v>-33.9</v>
      </c>
      <c r="S13" s="197">
        <v>-33.9</v>
      </c>
      <c r="T13" s="197">
        <v>-33.4</v>
      </c>
      <c r="U13" s="197">
        <v>-33.5</v>
      </c>
      <c r="V13" s="182"/>
      <c r="W13" s="198">
        <v>-32.9</v>
      </c>
      <c r="X13" s="197">
        <v>-32.6</v>
      </c>
      <c r="Y13" s="197">
        <v>-32.299999999999997</v>
      </c>
      <c r="Z13" s="197">
        <v>-32.9</v>
      </c>
      <c r="AA13" s="182"/>
      <c r="AB13" s="198">
        <v>-31.7</v>
      </c>
      <c r="AC13" s="197">
        <v>-32.199999999999996</v>
      </c>
      <c r="AD13" s="197">
        <v>-31.777213570000008</v>
      </c>
      <c r="AE13" s="197">
        <v>-32</v>
      </c>
      <c r="AF13" s="182"/>
      <c r="AG13" s="198">
        <v>-2.5</v>
      </c>
      <c r="AH13" s="197">
        <v>-2</v>
      </c>
      <c r="AI13" s="197">
        <v>-3.14</v>
      </c>
      <c r="AJ13" s="197">
        <v>3</v>
      </c>
      <c r="AK13" s="182"/>
      <c r="AL13" s="198">
        <v>-0.44</v>
      </c>
      <c r="AM13" s="146"/>
      <c r="AN13" s="174"/>
      <c r="AO13" s="143"/>
      <c r="AP13" s="143"/>
      <c r="AQ13" s="143"/>
      <c r="AR13" s="143"/>
      <c r="AS13" s="143"/>
      <c r="AT13" s="143"/>
      <c r="AU13" s="143"/>
      <c r="AV13" s="143"/>
      <c r="AW13" s="143"/>
      <c r="AX13" s="143"/>
      <c r="AY13" s="143"/>
      <c r="AZ13" s="143"/>
      <c r="BA13" s="143"/>
      <c r="BB13" s="143"/>
      <c r="BC13" s="143"/>
      <c r="BD13" s="143"/>
      <c r="BE13" s="64"/>
      <c r="BF13" s="64"/>
      <c r="BG13" s="64"/>
      <c r="BH13" s="64"/>
    </row>
    <row r="14" spans="3:60" s="72" customFormat="1" ht="31.5" customHeight="1">
      <c r="C14" s="104"/>
      <c r="D14" s="195" t="s">
        <v>204</v>
      </c>
      <c r="E14" s="200"/>
      <c r="F14" s="196">
        <v>-5.2</v>
      </c>
      <c r="G14" s="182"/>
      <c r="H14" s="192"/>
      <c r="I14" s="197">
        <v>-4.7</v>
      </c>
      <c r="J14" s="197">
        <v>-4.5</v>
      </c>
      <c r="K14" s="197">
        <v>-4.9000000000000004</v>
      </c>
      <c r="L14" s="182"/>
      <c r="M14" s="198">
        <v>-5.5</v>
      </c>
      <c r="N14" s="197">
        <v>-5.3</v>
      </c>
      <c r="O14" s="197">
        <v>-5.3</v>
      </c>
      <c r="P14" s="197">
        <v>-6</v>
      </c>
      <c r="Q14" s="182"/>
      <c r="R14" s="198">
        <v>-6.2</v>
      </c>
      <c r="S14" s="197">
        <v>-5.3</v>
      </c>
      <c r="T14" s="197">
        <v>-4.4000000000000004</v>
      </c>
      <c r="U14" s="197">
        <v>-6</v>
      </c>
      <c r="V14" s="182"/>
      <c r="W14" s="198">
        <v>-5.2</v>
      </c>
      <c r="X14" s="197">
        <v>-6.2</v>
      </c>
      <c r="Y14" s="197">
        <v>-5.8</v>
      </c>
      <c r="Z14" s="197">
        <v>-5.9</v>
      </c>
      <c r="AA14" s="182"/>
      <c r="AB14" s="198">
        <v>-6.8</v>
      </c>
      <c r="AC14" s="197">
        <v>-7.4</v>
      </c>
      <c r="AD14" s="197">
        <v>-6.8</v>
      </c>
      <c r="AE14" s="197">
        <v>-9.3000000000000007</v>
      </c>
      <c r="AF14" s="182"/>
      <c r="AG14" s="198">
        <v>-6.8</v>
      </c>
      <c r="AH14" s="197">
        <v>-7.4</v>
      </c>
      <c r="AI14" s="197">
        <v>-6.84</v>
      </c>
      <c r="AJ14" s="197">
        <v>-9.3000000000000007</v>
      </c>
      <c r="AK14" s="182"/>
      <c r="AL14" s="198">
        <v>-11.7</v>
      </c>
      <c r="AM14" s="146"/>
      <c r="AN14" s="146"/>
      <c r="AO14" s="143"/>
      <c r="AP14" s="143"/>
      <c r="AQ14" s="143"/>
      <c r="AR14" s="143"/>
      <c r="AS14" s="143"/>
      <c r="AT14" s="143"/>
      <c r="AU14" s="143"/>
      <c r="AV14" s="143"/>
      <c r="AW14" s="143"/>
      <c r="AX14" s="143"/>
      <c r="AY14" s="143"/>
      <c r="AZ14" s="143"/>
      <c r="BA14" s="143"/>
      <c r="BB14" s="143"/>
      <c r="BC14" s="143"/>
      <c r="BD14" s="143"/>
      <c r="BE14" s="64"/>
      <c r="BF14" s="64"/>
      <c r="BG14" s="64"/>
      <c r="BH14" s="64"/>
    </row>
    <row r="15" spans="3:60" s="72" customFormat="1" ht="31.5" customHeight="1">
      <c r="C15" s="104"/>
      <c r="D15" s="195" t="s">
        <v>205</v>
      </c>
      <c r="E15" s="190"/>
      <c r="F15" s="196">
        <v>-1.1000000000000001</v>
      </c>
      <c r="G15" s="182"/>
      <c r="H15" s="192"/>
      <c r="I15" s="197">
        <v>-1.3</v>
      </c>
      <c r="J15" s="197">
        <v>-1.2</v>
      </c>
      <c r="K15" s="197">
        <v>-1.3</v>
      </c>
      <c r="L15" s="182"/>
      <c r="M15" s="198">
        <v>-1.7</v>
      </c>
      <c r="N15" s="197">
        <v>-1.5</v>
      </c>
      <c r="O15" s="197">
        <v>-1.5</v>
      </c>
      <c r="P15" s="197">
        <v>-1.9</v>
      </c>
      <c r="Q15" s="182"/>
      <c r="R15" s="198">
        <v>-2</v>
      </c>
      <c r="S15" s="197">
        <v>-1.9</v>
      </c>
      <c r="T15" s="197">
        <v>-2</v>
      </c>
      <c r="U15" s="197">
        <v>-2.1</v>
      </c>
      <c r="V15" s="182"/>
      <c r="W15" s="198">
        <v>-2.1</v>
      </c>
      <c r="X15" s="197">
        <v>-2.2999999999999998</v>
      </c>
      <c r="Y15" s="197">
        <v>-2.1</v>
      </c>
      <c r="Z15" s="197">
        <v>-2.7</v>
      </c>
      <c r="AA15" s="182"/>
      <c r="AB15" s="198">
        <v>-2.8</v>
      </c>
      <c r="AC15" s="197">
        <v>-2.5</v>
      </c>
      <c r="AD15" s="197">
        <v>-2.5076265900000001</v>
      </c>
      <c r="AE15" s="197">
        <v>-2.8</v>
      </c>
      <c r="AF15" s="182"/>
      <c r="AG15" s="198">
        <v>-2.8</v>
      </c>
      <c r="AH15" s="197">
        <v>-2.5</v>
      </c>
      <c r="AI15" s="197">
        <v>-2.52</v>
      </c>
      <c r="AJ15" s="197">
        <v>-2.8</v>
      </c>
      <c r="AK15" s="182"/>
      <c r="AL15" s="198">
        <v>-2.8</v>
      </c>
      <c r="AM15" s="146"/>
      <c r="AN15" s="174"/>
      <c r="AO15" s="143"/>
      <c r="AP15" s="143"/>
      <c r="AQ15" s="143"/>
      <c r="AR15" s="143"/>
      <c r="AS15" s="143"/>
      <c r="AT15" s="143"/>
      <c r="AU15" s="143"/>
      <c r="AV15" s="143"/>
      <c r="AW15" s="143"/>
      <c r="AX15" s="143"/>
      <c r="AY15" s="143"/>
      <c r="AZ15" s="143"/>
      <c r="BA15" s="143"/>
      <c r="BB15" s="143"/>
      <c r="BC15" s="143"/>
      <c r="BD15" s="143"/>
      <c r="BE15" s="64"/>
      <c r="BF15" s="64"/>
      <c r="BG15" s="64"/>
      <c r="BH15" s="64"/>
    </row>
    <row r="16" spans="3:60" s="72" customFormat="1" ht="31.5" customHeight="1">
      <c r="C16" s="91"/>
      <c r="D16" s="201" t="s">
        <v>1</v>
      </c>
      <c r="E16" s="202"/>
      <c r="F16" s="191">
        <v>33.700000000000003</v>
      </c>
      <c r="G16" s="182"/>
      <c r="H16" s="192"/>
      <c r="I16" s="203">
        <v>34.9</v>
      </c>
      <c r="J16" s="203">
        <v>36.200000000000003</v>
      </c>
      <c r="K16" s="203">
        <v>37.1</v>
      </c>
      <c r="L16" s="182"/>
      <c r="M16" s="204">
        <v>38.9</v>
      </c>
      <c r="N16" s="203">
        <v>40.799999999999997</v>
      </c>
      <c r="O16" s="203">
        <v>41.7</v>
      </c>
      <c r="P16" s="203">
        <v>42.2</v>
      </c>
      <c r="Q16" s="182"/>
      <c r="R16" s="204">
        <v>44.3</v>
      </c>
      <c r="S16" s="203">
        <v>46.3</v>
      </c>
      <c r="T16" s="203">
        <v>48.2</v>
      </c>
      <c r="U16" s="203">
        <v>53.2</v>
      </c>
      <c r="V16" s="182"/>
      <c r="W16" s="204">
        <v>55.3</v>
      </c>
      <c r="X16" s="203">
        <v>52.3</v>
      </c>
      <c r="Y16" s="203">
        <v>54.800000000000004</v>
      </c>
      <c r="Z16" s="203">
        <v>53.1</v>
      </c>
      <c r="AA16" s="182"/>
      <c r="AB16" s="204">
        <v>53.641999999999996</v>
      </c>
      <c r="AC16" s="203">
        <v>60.237999999999985</v>
      </c>
      <c r="AD16" s="203">
        <v>55.199999999999996</v>
      </c>
      <c r="AE16" s="203">
        <v>59.100000000000009</v>
      </c>
      <c r="AF16" s="182"/>
      <c r="AG16" s="204">
        <v>82.841999999999985</v>
      </c>
      <c r="AH16" s="203">
        <v>89.037999999999982</v>
      </c>
      <c r="AI16" s="203">
        <v>83.842136314999991</v>
      </c>
      <c r="AJ16" s="203">
        <v>94.1</v>
      </c>
      <c r="AK16" s="182"/>
      <c r="AL16" s="204">
        <v>88.01</v>
      </c>
      <c r="AM16" s="173"/>
      <c r="AN16" s="173"/>
      <c r="AO16" s="143"/>
      <c r="AP16" s="143"/>
      <c r="AQ16" s="143"/>
      <c r="AR16" s="143"/>
      <c r="AS16" s="143"/>
      <c r="AT16" s="143"/>
      <c r="AU16" s="143"/>
      <c r="AV16" s="143"/>
      <c r="AW16" s="143"/>
      <c r="AX16" s="143"/>
      <c r="AY16" s="143"/>
      <c r="AZ16" s="143"/>
      <c r="BA16" s="143"/>
      <c r="BB16" s="143"/>
      <c r="BC16" s="143"/>
      <c r="BD16" s="143"/>
      <c r="BE16" s="64"/>
      <c r="BF16" s="64"/>
      <c r="BG16" s="64"/>
      <c r="BH16" s="64"/>
    </row>
    <row r="17" spans="3:60" s="72" customFormat="1" ht="31.5" customHeight="1">
      <c r="C17" s="91"/>
      <c r="D17" s="195" t="s">
        <v>101</v>
      </c>
      <c r="E17" s="202"/>
      <c r="F17" s="205"/>
      <c r="G17" s="182"/>
      <c r="H17" s="192"/>
      <c r="I17" s="197">
        <v>-2.7</v>
      </c>
      <c r="J17" s="197">
        <v>-2.8</v>
      </c>
      <c r="K17" s="197">
        <v>-7.1999999999999993</v>
      </c>
      <c r="L17" s="182"/>
      <c r="M17" s="198">
        <v>-3.2</v>
      </c>
      <c r="N17" s="197">
        <v>-3.5</v>
      </c>
      <c r="O17" s="197">
        <v>-3.5999999999999996</v>
      </c>
      <c r="P17" s="197">
        <v>-6</v>
      </c>
      <c r="Q17" s="182"/>
      <c r="R17" s="198">
        <v>-3</v>
      </c>
      <c r="S17" s="197">
        <v>-3.1</v>
      </c>
      <c r="T17" s="197">
        <v>-3.2</v>
      </c>
      <c r="U17" s="197">
        <v>-3.5</v>
      </c>
      <c r="V17" s="182"/>
      <c r="W17" s="198">
        <v>-3.2</v>
      </c>
      <c r="X17" s="197">
        <v>-4.0999999999999996</v>
      </c>
      <c r="Y17" s="197">
        <v>-3.9</v>
      </c>
      <c r="Z17" s="197">
        <v>-4</v>
      </c>
      <c r="AA17" s="182"/>
      <c r="AB17" s="198">
        <v>-4.3419999999999987</v>
      </c>
      <c r="AC17" s="197">
        <v>-4.3440000000000003</v>
      </c>
      <c r="AD17" s="197">
        <v>-4.4000000000000004</v>
      </c>
      <c r="AE17" s="197">
        <v>-4.9000000000000004</v>
      </c>
      <c r="AF17" s="182"/>
      <c r="AG17" s="198">
        <v>-31.041999999999987</v>
      </c>
      <c r="AH17" s="197">
        <v>-31.262000000000015</v>
      </c>
      <c r="AI17" s="197">
        <v>-35.443195580000001</v>
      </c>
      <c r="AJ17" s="197">
        <v>-32.299999999999997</v>
      </c>
      <c r="AK17" s="182"/>
      <c r="AL17" s="198">
        <v>-31.3</v>
      </c>
      <c r="AM17" s="146"/>
      <c r="AN17" s="146"/>
      <c r="AO17" s="143"/>
      <c r="AP17" s="143"/>
      <c r="AQ17" s="143"/>
      <c r="AR17" s="143"/>
      <c r="AS17" s="143"/>
      <c r="AT17" s="143"/>
      <c r="AU17" s="143"/>
      <c r="AV17" s="143"/>
      <c r="AW17" s="143"/>
      <c r="AX17" s="143"/>
      <c r="AY17" s="143"/>
      <c r="AZ17" s="143"/>
      <c r="BA17" s="143"/>
      <c r="BB17" s="143"/>
      <c r="BC17" s="143"/>
      <c r="BD17" s="143"/>
      <c r="BE17" s="64"/>
      <c r="BF17" s="64"/>
      <c r="BG17" s="64"/>
      <c r="BH17" s="64"/>
    </row>
    <row r="18" spans="3:60" s="72" customFormat="1" ht="31.5" customHeight="1">
      <c r="C18" s="105"/>
      <c r="D18" s="189" t="s">
        <v>0</v>
      </c>
      <c r="E18" s="190"/>
      <c r="F18" s="191">
        <v>31.1</v>
      </c>
      <c r="G18" s="182"/>
      <c r="H18" s="192"/>
      <c r="I18" s="202">
        <v>32.200000000000003</v>
      </c>
      <c r="J18" s="202">
        <v>33.4</v>
      </c>
      <c r="K18" s="202">
        <v>29.9</v>
      </c>
      <c r="L18" s="182"/>
      <c r="M18" s="194">
        <v>35.700000000000003</v>
      </c>
      <c r="N18" s="202">
        <v>37.4</v>
      </c>
      <c r="O18" s="202">
        <v>38.1</v>
      </c>
      <c r="P18" s="202">
        <v>36.200000000000003</v>
      </c>
      <c r="Q18" s="182"/>
      <c r="R18" s="194">
        <v>41.3</v>
      </c>
      <c r="S18" s="202">
        <v>43.2</v>
      </c>
      <c r="T18" s="202">
        <v>45</v>
      </c>
      <c r="U18" s="202">
        <v>49.7</v>
      </c>
      <c r="V18" s="182"/>
      <c r="W18" s="194">
        <v>52.1</v>
      </c>
      <c r="X18" s="202">
        <v>48.2</v>
      </c>
      <c r="Y18" s="202">
        <v>50.8</v>
      </c>
      <c r="Z18" s="202">
        <v>49.1</v>
      </c>
      <c r="AA18" s="182"/>
      <c r="AB18" s="194">
        <v>49.3</v>
      </c>
      <c r="AC18" s="202">
        <v>54.6</v>
      </c>
      <c r="AD18" s="202">
        <v>50.8</v>
      </c>
      <c r="AE18" s="202">
        <v>54.2</v>
      </c>
      <c r="AF18" s="182"/>
      <c r="AG18" s="194">
        <v>51.8</v>
      </c>
      <c r="AH18" s="202">
        <v>57.8</v>
      </c>
      <c r="AI18" s="202">
        <v>48.398940734999989</v>
      </c>
      <c r="AJ18" s="202">
        <v>61.8</v>
      </c>
      <c r="AK18" s="182"/>
      <c r="AL18" s="194">
        <v>56.710000000000008</v>
      </c>
      <c r="AM18" s="146"/>
      <c r="AN18" s="146"/>
      <c r="AO18" s="143"/>
      <c r="AP18" s="143"/>
      <c r="AQ18" s="143"/>
      <c r="AR18" s="143"/>
      <c r="AS18" s="143"/>
      <c r="AT18" s="143"/>
      <c r="AU18" s="143"/>
      <c r="AV18" s="143"/>
      <c r="AW18" s="143"/>
      <c r="AX18" s="143"/>
      <c r="AY18" s="143"/>
      <c r="AZ18" s="143"/>
      <c r="BA18" s="143"/>
      <c r="BB18" s="143"/>
      <c r="BC18" s="143"/>
      <c r="BD18" s="143"/>
      <c r="BE18" s="64"/>
      <c r="BF18" s="64"/>
      <c r="BG18" s="64"/>
      <c r="BH18" s="64"/>
    </row>
    <row r="19" spans="3:60" s="72" customFormat="1" ht="31.5" customHeight="1">
      <c r="C19" s="104"/>
      <c r="D19" s="195" t="s">
        <v>84</v>
      </c>
      <c r="E19" s="190"/>
      <c r="F19" s="196">
        <v>-0.9</v>
      </c>
      <c r="G19" s="182"/>
      <c r="H19" s="192"/>
      <c r="I19" s="197">
        <v>-0.8</v>
      </c>
      <c r="J19" s="197">
        <v>-1</v>
      </c>
      <c r="K19" s="197">
        <v>-1</v>
      </c>
      <c r="L19" s="182"/>
      <c r="M19" s="198">
        <v>-0.9</v>
      </c>
      <c r="N19" s="197">
        <v>-0.9</v>
      </c>
      <c r="O19" s="197">
        <v>-0.9</v>
      </c>
      <c r="P19" s="197">
        <v>-0.8</v>
      </c>
      <c r="Q19" s="182"/>
      <c r="R19" s="198">
        <v>-1</v>
      </c>
      <c r="S19" s="197">
        <v>-0.9</v>
      </c>
      <c r="T19" s="197">
        <v>-1</v>
      </c>
      <c r="U19" s="197">
        <v>-0.9</v>
      </c>
      <c r="V19" s="182"/>
      <c r="W19" s="198">
        <v>-1</v>
      </c>
      <c r="X19" s="197">
        <v>-1.1000000000000001</v>
      </c>
      <c r="Y19" s="197">
        <v>-0.9</v>
      </c>
      <c r="Z19" s="197">
        <v>-1</v>
      </c>
      <c r="AA19" s="182"/>
      <c r="AB19" s="198">
        <v>-1</v>
      </c>
      <c r="AC19" s="197">
        <v>-0.92199999999999993</v>
      </c>
      <c r="AD19" s="197">
        <v>-0.99903065000000002</v>
      </c>
      <c r="AE19" s="197">
        <v>-1.7</v>
      </c>
      <c r="AF19" s="182"/>
      <c r="AG19" s="198">
        <v>-6</v>
      </c>
      <c r="AH19" s="197">
        <v>-5.7859999999999996</v>
      </c>
      <c r="AI19" s="197">
        <v>-6.6842288400000003</v>
      </c>
      <c r="AJ19" s="197">
        <v>-5.7</v>
      </c>
      <c r="AK19" s="182"/>
      <c r="AL19" s="198">
        <v>-9.5</v>
      </c>
      <c r="AM19" s="146"/>
      <c r="AN19" s="146"/>
      <c r="AO19" s="143"/>
      <c r="AP19" s="143"/>
      <c r="AQ19" s="143"/>
      <c r="AR19" s="143"/>
      <c r="AS19" s="143"/>
      <c r="AT19" s="143"/>
      <c r="AU19" s="143"/>
      <c r="AV19" s="143"/>
      <c r="AW19" s="143"/>
      <c r="AX19" s="143"/>
      <c r="AY19" s="143"/>
      <c r="AZ19" s="143"/>
      <c r="BA19" s="143"/>
      <c r="BB19" s="143"/>
      <c r="BC19" s="143"/>
      <c r="BD19" s="143"/>
      <c r="BE19" s="64"/>
      <c r="BF19" s="64"/>
      <c r="BG19" s="64"/>
      <c r="BH19" s="64"/>
    </row>
    <row r="20" spans="3:60" s="72" customFormat="1" ht="31.5" customHeight="1">
      <c r="C20" s="104"/>
      <c r="D20" s="195" t="s">
        <v>39</v>
      </c>
      <c r="E20" s="190"/>
      <c r="F20" s="196">
        <v>-9.6999999999999993</v>
      </c>
      <c r="G20" s="182"/>
      <c r="H20" s="192"/>
      <c r="I20" s="197">
        <v>-10.1</v>
      </c>
      <c r="J20" s="197">
        <v>-10.7</v>
      </c>
      <c r="K20" s="197">
        <v>-9</v>
      </c>
      <c r="L20" s="182"/>
      <c r="M20" s="198">
        <v>-11.3</v>
      </c>
      <c r="N20" s="197">
        <v>-11.4</v>
      </c>
      <c r="O20" s="197">
        <v>-12</v>
      </c>
      <c r="P20" s="197">
        <v>-11.1</v>
      </c>
      <c r="Q20" s="182"/>
      <c r="R20" s="198">
        <v>-11.5</v>
      </c>
      <c r="S20" s="197">
        <v>-12.2</v>
      </c>
      <c r="T20" s="197">
        <v>-11.3</v>
      </c>
      <c r="U20" s="197">
        <v>-13.9</v>
      </c>
      <c r="V20" s="182"/>
      <c r="W20" s="198">
        <v>-14.7</v>
      </c>
      <c r="X20" s="197">
        <v>-13.4</v>
      </c>
      <c r="Y20" s="197">
        <v>-14.4</v>
      </c>
      <c r="Z20" s="197">
        <v>-13.1</v>
      </c>
      <c r="AA20" s="182"/>
      <c r="AB20" s="198">
        <v>-13.9</v>
      </c>
      <c r="AC20" s="197">
        <v>-15.392999999999999</v>
      </c>
      <c r="AD20" s="197">
        <v>-14.2</v>
      </c>
      <c r="AE20" s="197">
        <v>-14.4</v>
      </c>
      <c r="AF20" s="182"/>
      <c r="AG20" s="198">
        <v>-13.4</v>
      </c>
      <c r="AH20" s="197">
        <v>-15.103</v>
      </c>
      <c r="AI20" s="197">
        <v>-12.1</v>
      </c>
      <c r="AJ20" s="197">
        <v>-15.7</v>
      </c>
      <c r="AK20" s="182"/>
      <c r="AL20" s="198">
        <v>-13.7</v>
      </c>
      <c r="AM20" s="146"/>
      <c r="AN20" s="146"/>
      <c r="AO20" s="143"/>
      <c r="AP20" s="143"/>
      <c r="AQ20" s="143"/>
      <c r="AR20" s="143"/>
      <c r="AS20" s="143"/>
      <c r="AT20" s="143"/>
      <c r="AU20" s="143"/>
      <c r="AV20" s="143"/>
      <c r="AW20" s="143"/>
      <c r="AX20" s="143"/>
      <c r="AY20" s="143"/>
      <c r="AZ20" s="143"/>
      <c r="BA20" s="143"/>
      <c r="BB20" s="143"/>
      <c r="BC20" s="143"/>
      <c r="BD20" s="143"/>
      <c r="BE20" s="64"/>
      <c r="BF20" s="64"/>
      <c r="BG20" s="64"/>
      <c r="BH20" s="64"/>
    </row>
    <row r="21" spans="3:60" s="72" customFormat="1" ht="31.5" customHeight="1">
      <c r="C21" s="91"/>
      <c r="D21" s="201" t="s">
        <v>3</v>
      </c>
      <c r="E21" s="202"/>
      <c r="F21" s="205">
        <v>20.6</v>
      </c>
      <c r="G21" s="182"/>
      <c r="H21" s="192"/>
      <c r="I21" s="203">
        <v>21.3</v>
      </c>
      <c r="J21" s="203">
        <v>21.7</v>
      </c>
      <c r="K21" s="203">
        <v>19.899999999999999</v>
      </c>
      <c r="L21" s="182"/>
      <c r="M21" s="204">
        <v>23.5</v>
      </c>
      <c r="N21" s="203">
        <v>25.1</v>
      </c>
      <c r="O21" s="203">
        <v>25.1</v>
      </c>
      <c r="P21" s="203">
        <v>24.3</v>
      </c>
      <c r="Q21" s="182"/>
      <c r="R21" s="204">
        <v>28.9</v>
      </c>
      <c r="S21" s="203">
        <v>30.2</v>
      </c>
      <c r="T21" s="203">
        <v>32.700000000000003</v>
      </c>
      <c r="U21" s="203">
        <v>34.9</v>
      </c>
      <c r="V21" s="182"/>
      <c r="W21" s="204">
        <v>36.4</v>
      </c>
      <c r="X21" s="203">
        <v>33.700000000000003</v>
      </c>
      <c r="Y21" s="203">
        <v>35.600000000000009</v>
      </c>
      <c r="Z21" s="203">
        <v>35</v>
      </c>
      <c r="AA21" s="182"/>
      <c r="AB21" s="204">
        <v>34.4</v>
      </c>
      <c r="AC21" s="203">
        <v>38.289000000000016</v>
      </c>
      <c r="AD21" s="203">
        <v>35.60096935</v>
      </c>
      <c r="AE21" s="203">
        <v>38</v>
      </c>
      <c r="AF21" s="182"/>
      <c r="AG21" s="204">
        <v>32.4</v>
      </c>
      <c r="AH21" s="203">
        <v>36.83700000000001</v>
      </c>
      <c r="AI21" s="203">
        <v>29.614711894999985</v>
      </c>
      <c r="AJ21" s="203">
        <v>40.4</v>
      </c>
      <c r="AK21" s="182"/>
      <c r="AL21" s="204">
        <v>33.510000000000005</v>
      </c>
      <c r="AM21" s="146"/>
      <c r="AN21" s="146"/>
      <c r="AO21" s="143"/>
      <c r="AP21" s="143"/>
      <c r="AQ21" s="143"/>
      <c r="AR21" s="143"/>
      <c r="AS21" s="143"/>
      <c r="AT21" s="143"/>
      <c r="AU21" s="143"/>
      <c r="AV21" s="143"/>
      <c r="AW21" s="143"/>
      <c r="AX21" s="143"/>
      <c r="AY21" s="143"/>
      <c r="AZ21" s="143"/>
      <c r="BA21" s="143"/>
      <c r="BB21" s="143"/>
      <c r="BC21" s="143"/>
      <c r="BD21" s="143"/>
      <c r="BE21" s="64"/>
      <c r="BF21" s="64"/>
      <c r="BG21" s="64"/>
      <c r="BH21" s="64"/>
    </row>
    <row r="22" spans="3:60" s="72" customFormat="1" ht="18.2">
      <c r="D22" s="206"/>
      <c r="E22" s="207"/>
      <c r="F22" s="208"/>
      <c r="G22" s="182"/>
      <c r="H22" s="207"/>
      <c r="I22" s="208"/>
      <c r="J22" s="208"/>
      <c r="K22" s="208"/>
      <c r="L22" s="182"/>
      <c r="M22" s="208"/>
      <c r="N22" s="208"/>
      <c r="O22" s="208"/>
      <c r="P22" s="208"/>
      <c r="Q22" s="182"/>
      <c r="R22" s="208"/>
      <c r="S22" s="208"/>
      <c r="T22" s="208"/>
      <c r="U22" s="208"/>
      <c r="V22" s="182"/>
      <c r="W22" s="208"/>
      <c r="X22" s="208"/>
      <c r="Y22" s="208"/>
      <c r="Z22" s="208"/>
      <c r="AA22" s="182"/>
      <c r="AB22" s="208"/>
      <c r="AC22" s="208"/>
      <c r="AD22" s="208"/>
      <c r="AE22" s="208"/>
      <c r="AF22" s="182"/>
      <c r="AG22" s="208"/>
      <c r="AH22" s="208"/>
      <c r="AI22" s="208"/>
      <c r="AJ22" s="208"/>
      <c r="AK22" s="182"/>
      <c r="AL22" s="208" t="s">
        <v>191</v>
      </c>
      <c r="AM22" s="146"/>
      <c r="AN22" s="146"/>
      <c r="AO22" s="146"/>
      <c r="AP22" s="64"/>
      <c r="AQ22" s="64"/>
      <c r="AR22" s="64"/>
      <c r="AS22" s="64"/>
      <c r="AT22" s="64"/>
      <c r="AU22" s="64"/>
      <c r="AV22" s="64"/>
      <c r="AW22" s="64"/>
      <c r="AX22" s="64"/>
      <c r="AY22" s="64"/>
      <c r="AZ22" s="64"/>
      <c r="BA22" s="64"/>
      <c r="BB22" s="64"/>
      <c r="BC22" s="64"/>
      <c r="BD22" s="64"/>
      <c r="BE22" s="64"/>
      <c r="BF22" s="64"/>
      <c r="BG22" s="64"/>
      <c r="BH22" s="64"/>
    </row>
    <row r="23" spans="3:60" s="72" customFormat="1" ht="18.2">
      <c r="D23" s="209" t="s">
        <v>183</v>
      </c>
      <c r="E23" s="207"/>
      <c r="F23" s="208"/>
      <c r="G23" s="182"/>
      <c r="H23" s="207"/>
      <c r="I23" s="208"/>
      <c r="J23" s="208"/>
      <c r="K23" s="208"/>
      <c r="L23" s="182"/>
      <c r="M23" s="208"/>
      <c r="N23" s="208"/>
      <c r="O23" s="208"/>
      <c r="P23" s="208"/>
      <c r="Q23" s="182"/>
      <c r="R23" s="208"/>
      <c r="S23" s="208"/>
      <c r="T23" s="208"/>
      <c r="U23" s="208"/>
      <c r="V23" s="182"/>
      <c r="W23" s="208"/>
      <c r="X23" s="208"/>
      <c r="Y23" s="208"/>
      <c r="Z23" s="208"/>
      <c r="AA23" s="182"/>
      <c r="AB23" s="208"/>
      <c r="AC23" s="208"/>
      <c r="AD23" s="208"/>
      <c r="AE23" s="208"/>
      <c r="AF23" s="182"/>
      <c r="AG23" s="208"/>
      <c r="AH23" s="208"/>
      <c r="AI23" s="208"/>
      <c r="AJ23" s="208"/>
      <c r="AK23" s="182"/>
      <c r="AL23" s="208"/>
      <c r="AM23" s="146"/>
      <c r="AN23" s="146"/>
      <c r="AO23" s="146"/>
      <c r="AP23" s="146"/>
      <c r="AQ23" s="146"/>
      <c r="AR23" s="146"/>
      <c r="AS23" s="146"/>
      <c r="AT23" s="146"/>
      <c r="AU23" s="146"/>
      <c r="AV23" s="146"/>
      <c r="AW23" s="146"/>
      <c r="AX23" s="146"/>
      <c r="AY23" s="146"/>
      <c r="AZ23" s="146"/>
      <c r="BA23" s="146"/>
      <c r="BB23" s="146"/>
      <c r="BC23" s="146"/>
      <c r="BD23" s="146"/>
      <c r="BE23" s="146"/>
      <c r="BF23" s="146"/>
      <c r="BG23" s="146"/>
      <c r="BH23" s="146"/>
    </row>
    <row r="24" spans="3:60" s="172" customFormat="1" ht="31.5" customHeight="1">
      <c r="C24" s="167"/>
      <c r="D24" s="195" t="s">
        <v>178</v>
      </c>
      <c r="E24" s="202"/>
      <c r="F24" s="205"/>
      <c r="G24" s="210"/>
      <c r="H24" s="192"/>
      <c r="I24" s="211"/>
      <c r="J24" s="211"/>
      <c r="K24" s="211"/>
      <c r="L24" s="210"/>
      <c r="M24" s="212"/>
      <c r="N24" s="211"/>
      <c r="O24" s="211"/>
      <c r="P24" s="211"/>
      <c r="Q24" s="210"/>
      <c r="R24" s="212"/>
      <c r="S24" s="211"/>
      <c r="T24" s="211"/>
      <c r="U24" s="211"/>
      <c r="V24" s="210"/>
      <c r="W24" s="212">
        <v>3.9</v>
      </c>
      <c r="X24" s="211"/>
      <c r="Y24" s="211"/>
      <c r="Z24" s="211"/>
      <c r="AA24" s="210"/>
      <c r="AB24" s="212"/>
      <c r="AC24" s="211">
        <v>4.8</v>
      </c>
      <c r="AD24" s="211"/>
      <c r="AE24" s="211">
        <v>5.3</v>
      </c>
      <c r="AF24" s="210"/>
      <c r="AG24" s="212"/>
      <c r="AH24" s="211">
        <v>4.83</v>
      </c>
      <c r="AI24" s="211"/>
      <c r="AJ24" s="211">
        <v>5.3</v>
      </c>
      <c r="AK24" s="210"/>
      <c r="AL24" s="212">
        <v>6.8</v>
      </c>
      <c r="AM24" s="168"/>
      <c r="AN24" s="168"/>
      <c r="AO24" s="169"/>
      <c r="AP24" s="170"/>
      <c r="AQ24" s="170"/>
      <c r="AR24" s="170"/>
      <c r="AS24" s="170"/>
      <c r="AT24" s="171"/>
      <c r="AU24" s="170"/>
      <c r="AV24" s="171"/>
      <c r="AW24" s="168"/>
      <c r="AX24" s="168"/>
      <c r="AY24" s="168"/>
      <c r="AZ24" s="168"/>
      <c r="BA24" s="168"/>
      <c r="BB24" s="168"/>
      <c r="BC24" s="168"/>
      <c r="BD24" s="168"/>
      <c r="BE24" s="168"/>
      <c r="BF24" s="168"/>
      <c r="BG24" s="168"/>
      <c r="BH24" s="168"/>
    </row>
    <row r="25" spans="3:60" s="172" customFormat="1" ht="31.5" customHeight="1">
      <c r="C25" s="167"/>
      <c r="D25" s="195" t="s">
        <v>215</v>
      </c>
      <c r="E25" s="202"/>
      <c r="F25" s="205"/>
      <c r="G25" s="210"/>
      <c r="H25" s="192"/>
      <c r="I25" s="211"/>
      <c r="J25" s="211"/>
      <c r="K25" s="211"/>
      <c r="L25" s="210"/>
      <c r="M25" s="212"/>
      <c r="N25" s="211"/>
      <c r="O25" s="211"/>
      <c r="P25" s="211"/>
      <c r="Q25" s="210"/>
      <c r="R25" s="212"/>
      <c r="S25" s="211"/>
      <c r="T25" s="211"/>
      <c r="U25" s="211"/>
      <c r="V25" s="210"/>
      <c r="W25" s="212"/>
      <c r="X25" s="211"/>
      <c r="Y25" s="211"/>
      <c r="Z25" s="211"/>
      <c r="AA25" s="210"/>
      <c r="AB25" s="212"/>
      <c r="AC25" s="211">
        <v>-1.3</v>
      </c>
      <c r="AD25" s="211">
        <v>-1.1538632609554169</v>
      </c>
      <c r="AE25" s="211">
        <v>-2.8</v>
      </c>
      <c r="AF25" s="210"/>
      <c r="AG25" s="212"/>
      <c r="AH25" s="211">
        <v>-1.3</v>
      </c>
      <c r="AI25" s="211">
        <v>-1.1538632609554169</v>
      </c>
      <c r="AJ25" s="211">
        <v>-2.9</v>
      </c>
      <c r="AK25" s="210"/>
      <c r="AL25" s="212">
        <v>-5</v>
      </c>
      <c r="AM25" s="168"/>
      <c r="AN25" s="168"/>
      <c r="AO25" s="169"/>
      <c r="AP25" s="170"/>
      <c r="AQ25" s="170"/>
      <c r="AR25" s="170"/>
      <c r="AS25" s="170"/>
      <c r="AT25" s="171"/>
      <c r="AU25" s="170"/>
      <c r="AV25" s="171"/>
      <c r="AW25" s="168"/>
      <c r="AX25" s="168"/>
      <c r="AY25" s="168"/>
      <c r="AZ25" s="168"/>
      <c r="BA25" s="168"/>
      <c r="BB25" s="168"/>
      <c r="BC25" s="168"/>
      <c r="BD25" s="168"/>
      <c r="BE25" s="168"/>
      <c r="BF25" s="168"/>
      <c r="BG25" s="168"/>
      <c r="BH25" s="168"/>
    </row>
    <row r="26" spans="3:60" s="72" customFormat="1" ht="18.2">
      <c r="D26" s="206"/>
      <c r="E26" s="207"/>
      <c r="F26" s="208"/>
      <c r="G26" s="182"/>
      <c r="H26" s="207"/>
      <c r="I26" s="208"/>
      <c r="J26" s="208"/>
      <c r="K26" s="208"/>
      <c r="L26" s="182"/>
      <c r="M26" s="208"/>
      <c r="N26" s="208"/>
      <c r="O26" s="208"/>
      <c r="P26" s="208"/>
      <c r="Q26" s="182"/>
      <c r="R26" s="208"/>
      <c r="S26" s="208"/>
      <c r="T26" s="208"/>
      <c r="U26" s="208"/>
      <c r="V26" s="182"/>
      <c r="W26" s="208"/>
      <c r="X26" s="208"/>
      <c r="Y26" s="208"/>
      <c r="Z26" s="208"/>
      <c r="AA26" s="182"/>
      <c r="AB26" s="208"/>
      <c r="AC26" s="208"/>
      <c r="AD26" s="208"/>
      <c r="AE26" s="208"/>
      <c r="AF26" s="182"/>
      <c r="AG26" s="208"/>
      <c r="AH26" s="208"/>
      <c r="AI26" s="208"/>
      <c r="AJ26" s="208"/>
      <c r="AK26" s="182"/>
      <c r="AL26" s="208"/>
      <c r="AM26" s="146"/>
      <c r="AN26" s="146"/>
      <c r="AO26" s="146"/>
      <c r="AP26" s="146"/>
      <c r="AQ26" s="146"/>
      <c r="AR26" s="146"/>
      <c r="AS26" s="146"/>
      <c r="AT26" s="146"/>
      <c r="AU26" s="146"/>
      <c r="AV26" s="146"/>
      <c r="AW26" s="146"/>
      <c r="AX26" s="146"/>
      <c r="AY26" s="146"/>
      <c r="AZ26" s="146"/>
      <c r="BA26" s="146"/>
      <c r="BB26" s="146"/>
      <c r="BC26" s="146"/>
      <c r="BD26" s="146"/>
      <c r="BE26" s="146"/>
      <c r="BF26" s="146"/>
      <c r="BG26" s="146"/>
      <c r="BH26" s="146"/>
    </row>
    <row r="27" spans="3:60" s="72" customFormat="1" ht="23.95" customHeight="1">
      <c r="D27" s="229" t="s">
        <v>27</v>
      </c>
      <c r="E27" s="207"/>
      <c r="F27" s="213">
        <v>0.42875318066157769</v>
      </c>
      <c r="G27" s="182"/>
      <c r="H27" s="207"/>
      <c r="I27" s="213">
        <v>0.44177215189873414</v>
      </c>
      <c r="J27" s="213">
        <v>0.45363408521303261</v>
      </c>
      <c r="K27" s="213">
        <v>0.46144278606965172</v>
      </c>
      <c r="L27" s="182"/>
      <c r="M27" s="213">
        <v>0.47613219094247244</v>
      </c>
      <c r="N27" s="213">
        <v>0.49038461538461531</v>
      </c>
      <c r="O27" s="213">
        <v>0.49702026221692491</v>
      </c>
      <c r="P27" s="213">
        <v>0.49822904368358917</v>
      </c>
      <c r="Q27" s="213"/>
      <c r="R27" s="213">
        <v>0.5127314814814814</v>
      </c>
      <c r="S27" s="213">
        <v>0.52974828375286032</v>
      </c>
      <c r="T27" s="213">
        <v>0.54772727272727273</v>
      </c>
      <c r="U27" s="213">
        <v>0.56100000000000005</v>
      </c>
      <c r="V27" s="213"/>
      <c r="W27" s="213">
        <v>0.5790575916230366</v>
      </c>
      <c r="X27" s="213">
        <v>0.55995717344753737</v>
      </c>
      <c r="Y27" s="213">
        <v>0.57684210526315793</v>
      </c>
      <c r="Z27" s="213">
        <v>0.56131078224101472</v>
      </c>
      <c r="AA27" s="213"/>
      <c r="AB27" s="213">
        <v>0.56499757746834911</v>
      </c>
      <c r="AC27" s="213">
        <v>0.59678218312231268</v>
      </c>
      <c r="AD27" s="213">
        <v>0.57295802347083336</v>
      </c>
      <c r="AE27" s="213">
        <v>0.57267441860465118</v>
      </c>
      <c r="AF27" s="213"/>
      <c r="AG27" s="213">
        <v>0.87255376966990361</v>
      </c>
      <c r="AH27" s="213">
        <v>0.88210584715369822</v>
      </c>
      <c r="AI27" s="213">
        <v>0.87025407077200334</v>
      </c>
      <c r="AJ27" s="213">
        <v>0.91182170542635654</v>
      </c>
      <c r="AK27" s="213"/>
      <c r="AL27" s="213">
        <v>0.85488101019912577</v>
      </c>
      <c r="AM27" s="146"/>
      <c r="AN27" s="146"/>
      <c r="AO27" s="146"/>
      <c r="AP27" s="146"/>
      <c r="AQ27" s="146"/>
      <c r="AR27" s="146"/>
      <c r="AS27" s="146"/>
      <c r="AT27" s="146"/>
      <c r="AU27" s="146"/>
      <c r="AV27" s="146"/>
      <c r="AW27" s="146"/>
      <c r="AX27" s="146"/>
      <c r="AY27" s="146"/>
      <c r="AZ27" s="146"/>
      <c r="BA27" s="146"/>
      <c r="BB27" s="146"/>
      <c r="BC27" s="146"/>
      <c r="BD27" s="146"/>
      <c r="BE27" s="146"/>
      <c r="BF27" s="146"/>
      <c r="BG27" s="146"/>
      <c r="BH27" s="146"/>
    </row>
    <row r="28" spans="3:60" s="72" customFormat="1" ht="23.95" customHeight="1">
      <c r="D28" s="229" t="s">
        <v>63</v>
      </c>
      <c r="E28" s="214"/>
      <c r="F28" s="213">
        <v>0.32119205298013237</v>
      </c>
      <c r="G28" s="213"/>
      <c r="H28" s="213"/>
      <c r="I28" s="213">
        <v>0.321656050955414</v>
      </c>
      <c r="J28" s="213">
        <v>0.33024691358024688</v>
      </c>
      <c r="K28" s="213">
        <v>0.31141868512110726</v>
      </c>
      <c r="L28" s="213"/>
      <c r="M28" s="213">
        <v>0.32471264367816088</v>
      </c>
      <c r="N28" s="213">
        <v>0.31232876712328766</v>
      </c>
      <c r="O28" s="213">
        <v>0.32258064516129031</v>
      </c>
      <c r="P28" s="213">
        <v>0.31355932203389825</v>
      </c>
      <c r="Q28" s="213"/>
      <c r="R28" s="213">
        <v>0.28535980148883378</v>
      </c>
      <c r="S28" s="213">
        <v>0.28841607565011818</v>
      </c>
      <c r="T28" s="213">
        <v>0.25681818181818183</v>
      </c>
      <c r="U28" s="213">
        <v>0.28483606557377045</v>
      </c>
      <c r="V28" s="213"/>
      <c r="W28" s="213">
        <v>0.28767123287671231</v>
      </c>
      <c r="X28" s="213">
        <v>0.28450106157112526</v>
      </c>
      <c r="Y28" s="213">
        <v>0.28857715430861725</v>
      </c>
      <c r="Z28" s="213">
        <v>0.27234927234927231</v>
      </c>
      <c r="AA28" s="213"/>
      <c r="AB28" s="213">
        <v>0.28778467908902694</v>
      </c>
      <c r="AC28" s="213">
        <v>0.28676552777674275</v>
      </c>
      <c r="AD28" s="213">
        <v>0.28513501213606396</v>
      </c>
      <c r="AE28" s="213">
        <v>0.2742857142857143</v>
      </c>
      <c r="AF28" s="213"/>
      <c r="AG28" s="213">
        <v>0.29257641921397382</v>
      </c>
      <c r="AH28" s="213">
        <v>0.29036413273349487</v>
      </c>
      <c r="AI28" s="213">
        <v>0.29006552964951271</v>
      </c>
      <c r="AJ28" s="213">
        <v>0.27985739750445632</v>
      </c>
      <c r="AK28" s="213"/>
      <c r="AL28" s="213">
        <v>0.29019275577208214</v>
      </c>
      <c r="AM28" s="146"/>
      <c r="AN28" s="146"/>
      <c r="AO28" s="146"/>
      <c r="AP28" s="64"/>
      <c r="AQ28" s="64"/>
      <c r="AR28" s="64"/>
      <c r="AS28" s="64"/>
      <c r="AT28" s="64"/>
      <c r="AU28" s="64"/>
      <c r="AV28" s="64"/>
      <c r="AW28" s="64"/>
      <c r="AX28" s="64"/>
      <c r="AY28" s="64"/>
      <c r="AZ28" s="64"/>
      <c r="BA28" s="64"/>
      <c r="BB28" s="64"/>
      <c r="BC28" s="64"/>
      <c r="BD28" s="64"/>
      <c r="BE28" s="64"/>
      <c r="BF28" s="64"/>
      <c r="BG28" s="64"/>
      <c r="BH28" s="64"/>
    </row>
    <row r="29" spans="3:60" s="72" customFormat="1" ht="23.95" customHeight="1">
      <c r="D29" s="229" t="s">
        <v>28</v>
      </c>
      <c r="E29" s="214"/>
      <c r="F29" s="213">
        <v>0.26208651399491095</v>
      </c>
      <c r="G29" s="213"/>
      <c r="H29" s="213"/>
      <c r="I29" s="213">
        <v>0.26962025316455696</v>
      </c>
      <c r="J29" s="213">
        <v>0.27192982456140352</v>
      </c>
      <c r="K29" s="213">
        <v>0.24751243781094523</v>
      </c>
      <c r="L29" s="213"/>
      <c r="M29" s="213">
        <v>0.28763769889840879</v>
      </c>
      <c r="N29" s="213">
        <v>0.30168269230769229</v>
      </c>
      <c r="O29" s="213">
        <v>0.29916567342073896</v>
      </c>
      <c r="P29" s="213">
        <v>0.28689492325855964</v>
      </c>
      <c r="Q29" s="213"/>
      <c r="R29" s="213">
        <v>0.3344907407407407</v>
      </c>
      <c r="S29" s="213">
        <v>0.34553775743707088</v>
      </c>
      <c r="T29" s="213">
        <v>0.37159090909090914</v>
      </c>
      <c r="U29" s="213">
        <v>0.36799999999999999</v>
      </c>
      <c r="V29" s="213"/>
      <c r="W29" s="213">
        <v>0.38115183246073298</v>
      </c>
      <c r="X29" s="213">
        <v>0.36081370449678801</v>
      </c>
      <c r="Y29" s="213">
        <v>0.37473684210526326</v>
      </c>
      <c r="Z29" s="213">
        <v>0.36997885835095135</v>
      </c>
      <c r="AA29" s="213"/>
      <c r="AB29" s="213">
        <v>0.36232647300457121</v>
      </c>
      <c r="AC29" s="213">
        <v>0.37933186708672673</v>
      </c>
      <c r="AD29" s="213">
        <v>0.3695264679786544</v>
      </c>
      <c r="AE29" s="213">
        <v>0.36821705426356588</v>
      </c>
      <c r="AF29" s="213"/>
      <c r="AG29" s="213">
        <v>0.34126098038802638</v>
      </c>
      <c r="AH29" s="213">
        <v>0.36494679902514432</v>
      </c>
      <c r="AI29" s="213">
        <v>0.30739106509089442</v>
      </c>
      <c r="AJ29" s="213">
        <v>0.39147286821705424</v>
      </c>
      <c r="AK29" s="213"/>
      <c r="AL29" s="213">
        <v>0.32549781447304521</v>
      </c>
      <c r="AM29" s="146"/>
      <c r="AN29" s="146"/>
      <c r="AO29" s="146"/>
      <c r="AP29" s="146"/>
      <c r="AQ29" s="146"/>
      <c r="AR29" s="146"/>
      <c r="AS29" s="146"/>
      <c r="AT29" s="146"/>
      <c r="AU29" s="146"/>
      <c r="AV29" s="146"/>
      <c r="AW29" s="146"/>
      <c r="AX29" s="146"/>
      <c r="AY29" s="146"/>
      <c r="AZ29" s="146"/>
      <c r="BA29" s="146"/>
      <c r="BB29" s="146"/>
      <c r="BC29" s="146"/>
      <c r="BD29" s="146"/>
      <c r="BE29" s="146"/>
      <c r="BF29" s="146"/>
      <c r="BG29" s="146"/>
      <c r="BH29" s="146"/>
    </row>
    <row r="30" spans="3:60" s="72" customFormat="1">
      <c r="D30" s="162"/>
      <c r="E30" s="89"/>
      <c r="F30" s="159"/>
      <c r="G30" s="146"/>
      <c r="H30" s="142"/>
      <c r="I30" s="159"/>
      <c r="J30" s="159"/>
      <c r="K30" s="159"/>
      <c r="L30" s="146"/>
      <c r="M30" s="159"/>
      <c r="N30" s="159"/>
      <c r="O30" s="159"/>
      <c r="P30" s="159"/>
      <c r="Q30" s="146"/>
      <c r="R30" s="159"/>
      <c r="S30" s="159"/>
      <c r="T30" s="159"/>
      <c r="U30" s="159"/>
      <c r="V30" s="146"/>
      <c r="W30" s="159"/>
      <c r="X30" s="159"/>
      <c r="Y30" s="159"/>
      <c r="Z30" s="159"/>
      <c r="AA30" s="146"/>
      <c r="AB30" s="159"/>
      <c r="AC30" s="159"/>
      <c r="AD30" s="159"/>
      <c r="AE30" s="159"/>
      <c r="AF30" s="146"/>
      <c r="AG30" s="159"/>
      <c r="AH30" s="159"/>
      <c r="AI30" s="159"/>
      <c r="AJ30" s="159"/>
      <c r="AK30" s="146"/>
      <c r="AL30" s="159"/>
      <c r="AM30" s="144"/>
      <c r="AN30" s="144"/>
      <c r="AO30" s="146"/>
      <c r="AP30" s="146"/>
      <c r="AQ30" s="146"/>
      <c r="AR30" s="146"/>
      <c r="AS30" s="146"/>
      <c r="AT30" s="146"/>
      <c r="AU30" s="146"/>
      <c r="AV30" s="146"/>
      <c r="AW30" s="146"/>
      <c r="AX30" s="146"/>
      <c r="AY30" s="146"/>
      <c r="AZ30" s="146"/>
      <c r="BA30" s="146"/>
      <c r="BB30" s="146"/>
      <c r="BC30" s="146"/>
      <c r="BD30" s="146"/>
      <c r="BE30" s="146"/>
      <c r="BF30" s="146"/>
      <c r="BG30" s="146"/>
      <c r="BH30" s="146"/>
    </row>
    <row r="31" spans="3:60" s="72" customFormat="1" ht="159.85" customHeight="1">
      <c r="D31" s="99"/>
      <c r="E31" s="68"/>
      <c r="F31" s="68"/>
      <c r="G31" s="146"/>
      <c r="H31" s="68"/>
      <c r="I31" s="68"/>
      <c r="J31" s="68"/>
      <c r="K31" s="148"/>
      <c r="L31" s="146"/>
      <c r="M31" s="77"/>
      <c r="N31" s="68"/>
      <c r="O31" s="148"/>
      <c r="P31" s="148"/>
      <c r="Q31" s="146"/>
      <c r="R31" s="77"/>
      <c r="S31" s="68"/>
      <c r="T31" s="148"/>
      <c r="U31" s="148"/>
      <c r="V31" s="146"/>
      <c r="W31" s="77"/>
      <c r="X31" s="68"/>
      <c r="Y31" s="148"/>
      <c r="Z31" s="148"/>
      <c r="AA31" s="64"/>
      <c r="AB31" s="77"/>
      <c r="AC31" s="148"/>
      <c r="AD31" s="148"/>
      <c r="AE31" s="148"/>
      <c r="AF31" s="146"/>
      <c r="AG31" s="77"/>
      <c r="AH31" s="148"/>
      <c r="AI31" s="148"/>
      <c r="AJ31" s="148"/>
      <c r="AK31" s="146"/>
      <c r="AL31" s="77"/>
      <c r="AM31" s="144"/>
      <c r="AN31" s="144"/>
      <c r="AO31" s="146"/>
      <c r="AP31" s="64"/>
      <c r="AQ31" s="64"/>
      <c r="AR31" s="64"/>
      <c r="AS31" s="64"/>
      <c r="AT31" s="64"/>
      <c r="AU31" s="64"/>
      <c r="AV31" s="64"/>
      <c r="AW31" s="64"/>
      <c r="AX31" s="64"/>
      <c r="AY31" s="64"/>
      <c r="AZ31" s="64"/>
      <c r="BA31" s="64"/>
      <c r="BB31" s="64"/>
      <c r="BC31" s="64"/>
      <c r="BD31" s="64"/>
      <c r="BE31" s="64"/>
      <c r="BF31" s="64"/>
      <c r="BG31" s="64"/>
      <c r="BH31" s="64"/>
    </row>
    <row r="32" spans="3:60" s="72" customFormat="1" ht="15.05" customHeight="1">
      <c r="D32" s="96"/>
      <c r="E32" s="65"/>
      <c r="F32" s="65"/>
      <c r="G32" s="146"/>
      <c r="H32" s="65"/>
      <c r="I32" s="65"/>
      <c r="J32" s="65"/>
      <c r="K32" s="147"/>
      <c r="L32" s="146"/>
      <c r="M32" s="78"/>
      <c r="N32" s="65"/>
      <c r="O32" s="147"/>
      <c r="P32" s="147"/>
      <c r="Q32" s="146"/>
      <c r="R32" s="78"/>
      <c r="S32" s="65"/>
      <c r="T32" s="147"/>
      <c r="U32" s="147"/>
      <c r="V32" s="146"/>
      <c r="W32" s="78"/>
      <c r="X32" s="65"/>
      <c r="Y32" s="147"/>
      <c r="Z32" s="147"/>
      <c r="AA32" s="64"/>
      <c r="AB32" s="78"/>
      <c r="AC32" s="147"/>
      <c r="AD32" s="147"/>
      <c r="AE32" s="147"/>
      <c r="AF32" s="146"/>
      <c r="AG32" s="78"/>
      <c r="AH32" s="147"/>
      <c r="AI32" s="147"/>
      <c r="AJ32" s="147"/>
      <c r="AK32" s="146"/>
      <c r="AL32" s="78"/>
      <c r="AM32" s="146"/>
      <c r="AN32" s="146"/>
      <c r="AO32" s="146"/>
      <c r="AP32" s="64"/>
      <c r="AQ32" s="64"/>
      <c r="AR32" s="64"/>
      <c r="AS32" s="64"/>
      <c r="AT32" s="64"/>
      <c r="AU32" s="64"/>
      <c r="AV32" s="64"/>
      <c r="AW32" s="64"/>
      <c r="AX32" s="64"/>
      <c r="AY32" s="64"/>
      <c r="AZ32" s="64"/>
      <c r="BA32" s="64"/>
      <c r="BB32" s="64"/>
      <c r="BC32" s="64"/>
      <c r="BD32" s="64"/>
      <c r="BE32" s="64"/>
      <c r="BF32" s="64"/>
      <c r="BG32" s="64"/>
      <c r="BH32" s="64"/>
    </row>
    <row r="33" spans="3:60" s="72" customFormat="1" ht="16.45" customHeight="1">
      <c r="D33" s="96"/>
      <c r="E33" s="65"/>
      <c r="F33" s="65"/>
      <c r="G33" s="146"/>
      <c r="H33" s="65"/>
      <c r="I33" s="65"/>
      <c r="J33" s="65"/>
      <c r="K33" s="147"/>
      <c r="L33" s="146"/>
      <c r="M33" s="147"/>
      <c r="N33" s="65"/>
      <c r="O33" s="147"/>
      <c r="P33" s="147"/>
      <c r="Q33" s="146"/>
      <c r="R33" s="147"/>
      <c r="S33" s="65"/>
      <c r="T33" s="147"/>
      <c r="U33" s="147"/>
      <c r="V33" s="146"/>
      <c r="W33" s="147"/>
      <c r="X33" s="65"/>
      <c r="Y33" s="147"/>
      <c r="Z33" s="147"/>
      <c r="AA33" s="64"/>
      <c r="AB33" s="147"/>
      <c r="AC33" s="147"/>
      <c r="AD33" s="147"/>
      <c r="AE33" s="147"/>
      <c r="AF33" s="146"/>
      <c r="AG33" s="147"/>
      <c r="AH33" s="147"/>
      <c r="AI33" s="147"/>
      <c r="AJ33" s="147"/>
      <c r="AK33" s="146"/>
      <c r="AL33" s="147"/>
      <c r="AM33" s="146"/>
      <c r="AN33" s="146"/>
      <c r="AO33" s="146"/>
      <c r="AP33" s="64"/>
      <c r="AQ33" s="64"/>
      <c r="AR33" s="64"/>
      <c r="AS33" s="64"/>
      <c r="AT33" s="64"/>
      <c r="AU33" s="64"/>
      <c r="AV33" s="64"/>
      <c r="AW33" s="64"/>
      <c r="AX33" s="64"/>
      <c r="AY33" s="64"/>
      <c r="AZ33" s="64"/>
      <c r="BA33" s="64"/>
      <c r="BB33" s="64"/>
      <c r="BC33" s="64"/>
      <c r="BD33" s="64"/>
      <c r="BE33" s="64"/>
      <c r="BF33" s="64"/>
      <c r="BG33" s="64"/>
      <c r="BH33" s="64"/>
    </row>
    <row r="34" spans="3:60" s="282" customFormat="1" ht="41.95" customHeight="1">
      <c r="D34" s="283" t="s">
        <v>38</v>
      </c>
      <c r="E34" s="284"/>
      <c r="F34" s="284"/>
      <c r="G34" s="284"/>
      <c r="H34" s="284"/>
      <c r="I34" s="284"/>
      <c r="J34" s="284"/>
      <c r="K34" s="284"/>
      <c r="L34" s="284"/>
      <c r="M34" s="284"/>
      <c r="N34" s="284"/>
      <c r="O34" s="284"/>
      <c r="P34" s="284"/>
      <c r="Q34" s="284"/>
      <c r="R34" s="284"/>
      <c r="S34" s="284"/>
      <c r="T34" s="284"/>
      <c r="U34" s="284"/>
      <c r="V34" s="284"/>
      <c r="W34" s="284"/>
      <c r="X34" s="284"/>
      <c r="Y34" s="284"/>
      <c r="Z34" s="284"/>
      <c r="AA34" s="284"/>
      <c r="AB34" s="284"/>
      <c r="AC34" s="284"/>
      <c r="AD34" s="284"/>
      <c r="AE34" s="284"/>
      <c r="AF34" s="284" t="s">
        <v>176</v>
      </c>
      <c r="AG34" s="284"/>
      <c r="AH34" s="284"/>
      <c r="AI34" s="284"/>
      <c r="AJ34" s="284"/>
      <c r="AK34" s="284" t="s">
        <v>176</v>
      </c>
      <c r="AL34" s="293"/>
      <c r="AM34" s="285"/>
      <c r="AN34" s="285"/>
      <c r="AO34" s="285"/>
      <c r="AP34" s="285"/>
      <c r="AQ34" s="285"/>
      <c r="AR34" s="285"/>
      <c r="AS34" s="285"/>
      <c r="AT34" s="285"/>
      <c r="AU34" s="285"/>
      <c r="AV34" s="285"/>
      <c r="AW34" s="285"/>
      <c r="AX34" s="285"/>
      <c r="AY34" s="285"/>
      <c r="AZ34" s="285"/>
      <c r="BA34" s="285"/>
      <c r="BB34" s="285"/>
      <c r="BC34" s="285"/>
      <c r="BD34" s="285"/>
      <c r="BE34" s="285"/>
      <c r="BF34" s="285"/>
      <c r="BG34" s="285"/>
      <c r="BH34" s="285"/>
    </row>
    <row r="35" spans="3:60" s="72" customFormat="1" ht="36.950000000000003" customHeight="1">
      <c r="D35" s="97"/>
      <c r="E35" s="79"/>
      <c r="F35" s="63" t="s">
        <v>29</v>
      </c>
      <c r="G35" s="146"/>
      <c r="H35" s="63" t="s">
        <v>30</v>
      </c>
      <c r="I35" s="63" t="s">
        <v>30</v>
      </c>
      <c r="J35" s="63" t="s">
        <v>30</v>
      </c>
      <c r="K35" s="145" t="s">
        <v>29</v>
      </c>
      <c r="L35" s="146"/>
      <c r="M35" s="145" t="s">
        <v>30</v>
      </c>
      <c r="N35" s="63" t="s">
        <v>30</v>
      </c>
      <c r="O35" s="145" t="s">
        <v>29</v>
      </c>
      <c r="P35" s="145" t="s">
        <v>30</v>
      </c>
      <c r="Q35" s="146"/>
      <c r="R35" s="145" t="s">
        <v>29</v>
      </c>
      <c r="S35" s="63" t="s">
        <v>30</v>
      </c>
      <c r="T35" s="145" t="s">
        <v>29</v>
      </c>
      <c r="U35" s="145" t="s">
        <v>30</v>
      </c>
      <c r="V35" s="146"/>
      <c r="W35" s="145" t="s">
        <v>29</v>
      </c>
      <c r="X35" s="63" t="s">
        <v>30</v>
      </c>
      <c r="Y35" s="145" t="s">
        <v>29</v>
      </c>
      <c r="Z35" s="145" t="s">
        <v>30</v>
      </c>
      <c r="AA35" s="64"/>
      <c r="AB35" s="145" t="s">
        <v>29</v>
      </c>
      <c r="AC35" s="145" t="s">
        <v>30</v>
      </c>
      <c r="AD35" s="145" t="s">
        <v>29</v>
      </c>
      <c r="AE35" s="145" t="s">
        <v>30</v>
      </c>
      <c r="AF35" s="146"/>
      <c r="AG35" s="145" t="s">
        <v>29</v>
      </c>
      <c r="AH35" s="145" t="s">
        <v>30</v>
      </c>
      <c r="AI35" s="145" t="s">
        <v>29</v>
      </c>
      <c r="AJ35" s="145" t="s">
        <v>30</v>
      </c>
      <c r="AK35" s="146"/>
      <c r="AL35" s="145" t="s">
        <v>30</v>
      </c>
      <c r="AM35" s="146"/>
      <c r="AN35" s="146"/>
      <c r="AO35" s="146"/>
      <c r="AP35" s="64"/>
      <c r="AQ35" s="64"/>
      <c r="AR35" s="64"/>
      <c r="AS35" s="64"/>
      <c r="AT35" s="64"/>
      <c r="AU35" s="64"/>
      <c r="AV35" s="64"/>
      <c r="AW35" s="64"/>
      <c r="AX35" s="64"/>
      <c r="AY35" s="64"/>
      <c r="AZ35" s="64"/>
      <c r="BA35" s="64"/>
      <c r="BB35" s="64"/>
      <c r="BC35" s="64"/>
      <c r="BD35" s="64"/>
      <c r="BE35" s="64"/>
      <c r="BF35" s="64"/>
      <c r="BG35" s="64"/>
      <c r="BH35" s="64"/>
    </row>
    <row r="36" spans="3:60" s="72" customFormat="1" ht="42.6" customHeight="1">
      <c r="D36" s="179" t="s">
        <v>8</v>
      </c>
      <c r="E36" s="180"/>
      <c r="F36" s="181" t="s">
        <v>206</v>
      </c>
      <c r="G36" s="182"/>
      <c r="H36" s="181" t="s">
        <v>93</v>
      </c>
      <c r="I36" s="181" t="s">
        <v>94</v>
      </c>
      <c r="J36" s="181" t="s">
        <v>95</v>
      </c>
      <c r="K36" s="181" t="s">
        <v>207</v>
      </c>
      <c r="L36" s="182"/>
      <c r="M36" s="183" t="s">
        <v>88</v>
      </c>
      <c r="N36" s="181" t="s">
        <v>89</v>
      </c>
      <c r="O36" s="181" t="s">
        <v>73</v>
      </c>
      <c r="P36" s="181" t="s">
        <v>74</v>
      </c>
      <c r="Q36" s="182"/>
      <c r="R36" s="183" t="s">
        <v>75</v>
      </c>
      <c r="S36" s="181" t="s">
        <v>90</v>
      </c>
      <c r="T36" s="181" t="s">
        <v>103</v>
      </c>
      <c r="U36" s="181" t="s">
        <v>77</v>
      </c>
      <c r="V36" s="182"/>
      <c r="W36" s="183" t="s">
        <v>79</v>
      </c>
      <c r="X36" s="181" t="s">
        <v>99</v>
      </c>
      <c r="Y36" s="181" t="s">
        <v>102</v>
      </c>
      <c r="Z36" s="181" t="s">
        <v>106</v>
      </c>
      <c r="AA36" s="182"/>
      <c r="AB36" s="183" t="s">
        <v>208</v>
      </c>
      <c r="AC36" s="181" t="s">
        <v>171</v>
      </c>
      <c r="AD36" s="181" t="s">
        <v>174</v>
      </c>
      <c r="AE36" s="181" t="s">
        <v>182</v>
      </c>
      <c r="AF36" s="182"/>
      <c r="AG36" s="183" t="s">
        <v>154</v>
      </c>
      <c r="AH36" s="181" t="s">
        <v>171</v>
      </c>
      <c r="AI36" s="181" t="s">
        <v>177</v>
      </c>
      <c r="AJ36" s="181" t="s">
        <v>182</v>
      </c>
      <c r="AK36" s="182"/>
      <c r="AL36" s="183" t="s">
        <v>185</v>
      </c>
      <c r="AM36" s="146"/>
      <c r="AN36" s="146"/>
      <c r="AO36" s="146"/>
      <c r="AP36" s="146"/>
      <c r="AQ36" s="146"/>
      <c r="AR36" s="146"/>
      <c r="AS36" s="146"/>
      <c r="AT36" s="146"/>
      <c r="AU36" s="146"/>
      <c r="AV36" s="146"/>
      <c r="AW36" s="146"/>
      <c r="AX36" s="146"/>
      <c r="AY36" s="146"/>
      <c r="AZ36" s="146"/>
      <c r="BA36" s="146"/>
      <c r="BB36" s="146"/>
      <c r="BC36" s="146"/>
      <c r="BD36" s="146"/>
      <c r="BE36" s="146"/>
      <c r="BF36" s="146"/>
      <c r="BG36" s="146"/>
      <c r="BH36" s="146"/>
    </row>
    <row r="37" spans="3:60" s="72" customFormat="1" ht="47">
      <c r="D37" s="184"/>
      <c r="E37" s="185"/>
      <c r="F37" s="186"/>
      <c r="G37" s="182"/>
      <c r="H37" s="187"/>
      <c r="I37" s="187"/>
      <c r="J37" s="187"/>
      <c r="K37" s="187"/>
      <c r="L37" s="182"/>
      <c r="M37" s="188"/>
      <c r="N37" s="187"/>
      <c r="O37" s="187"/>
      <c r="P37" s="187"/>
      <c r="Q37" s="182"/>
      <c r="R37" s="188"/>
      <c r="S37" s="187"/>
      <c r="T37" s="187"/>
      <c r="U37" s="187"/>
      <c r="V37" s="182"/>
      <c r="W37" s="188"/>
      <c r="X37" s="187"/>
      <c r="Y37" s="187"/>
      <c r="Z37" s="187"/>
      <c r="AA37" s="182"/>
      <c r="AB37" s="276" t="s">
        <v>166</v>
      </c>
      <c r="AC37" s="277" t="s">
        <v>166</v>
      </c>
      <c r="AD37" s="277" t="s">
        <v>166</v>
      </c>
      <c r="AE37" s="277" t="s">
        <v>166</v>
      </c>
      <c r="AF37" s="278"/>
      <c r="AG37" s="276" t="s">
        <v>155</v>
      </c>
      <c r="AH37" s="279" t="s">
        <v>170</v>
      </c>
      <c r="AI37" s="279" t="s">
        <v>170</v>
      </c>
      <c r="AJ37" s="279" t="s">
        <v>170</v>
      </c>
      <c r="AK37" s="278"/>
      <c r="AL37" s="276" t="s">
        <v>170</v>
      </c>
      <c r="AM37" s="146"/>
      <c r="AN37" s="146"/>
      <c r="AO37" s="146"/>
      <c r="AP37" s="146"/>
      <c r="AQ37" s="146"/>
      <c r="AR37" s="146"/>
      <c r="AS37" s="146"/>
      <c r="AT37" s="146"/>
      <c r="AU37" s="146"/>
      <c r="AV37" s="146"/>
      <c r="AW37" s="146"/>
      <c r="AX37" s="146"/>
      <c r="AY37" s="146"/>
      <c r="AZ37" s="146"/>
      <c r="BA37" s="146"/>
      <c r="BB37" s="146"/>
      <c r="BC37" s="146"/>
      <c r="BD37" s="146"/>
      <c r="BE37" s="146"/>
      <c r="BF37" s="146"/>
      <c r="BG37" s="146"/>
      <c r="BH37" s="146"/>
    </row>
    <row r="38" spans="3:60" s="80" customFormat="1" ht="31.5" customHeight="1">
      <c r="C38" s="91"/>
      <c r="D38" s="189" t="s">
        <v>7</v>
      </c>
      <c r="E38" s="215"/>
      <c r="F38" s="216">
        <v>314</v>
      </c>
      <c r="G38" s="182"/>
      <c r="H38" s="217">
        <v>79</v>
      </c>
      <c r="I38" s="193">
        <v>158.80000000000001</v>
      </c>
      <c r="J38" s="193">
        <v>239.2</v>
      </c>
      <c r="K38" s="193">
        <v>318.89999999999998</v>
      </c>
      <c r="L38" s="182"/>
      <c r="M38" s="194">
        <v>81.7</v>
      </c>
      <c r="N38" s="193">
        <v>164.9</v>
      </c>
      <c r="O38" s="193">
        <v>248.8</v>
      </c>
      <c r="P38" s="193">
        <v>333.5</v>
      </c>
      <c r="Q38" s="182"/>
      <c r="R38" s="194">
        <v>86.4</v>
      </c>
      <c r="S38" s="193">
        <v>173.8</v>
      </c>
      <c r="T38" s="193">
        <v>261.8</v>
      </c>
      <c r="U38" s="193">
        <v>356.6</v>
      </c>
      <c r="V38" s="182"/>
      <c r="W38" s="194">
        <v>95.5</v>
      </c>
      <c r="X38" s="193">
        <v>188.9</v>
      </c>
      <c r="Y38" s="193">
        <v>283.89999999999998</v>
      </c>
      <c r="Z38" s="193">
        <v>378.5</v>
      </c>
      <c r="AA38" s="182"/>
      <c r="AB38" s="194">
        <v>94.9</v>
      </c>
      <c r="AC38" s="193">
        <v>195.79999999999998</v>
      </c>
      <c r="AD38" s="193">
        <v>292.18</v>
      </c>
      <c r="AE38" s="193">
        <v>395.40000000000003</v>
      </c>
      <c r="AF38" s="182"/>
      <c r="AG38" s="194">
        <v>94.9</v>
      </c>
      <c r="AH38" s="193">
        <v>195.79999999999998</v>
      </c>
      <c r="AI38" s="193">
        <v>292.18</v>
      </c>
      <c r="AJ38" s="193">
        <v>395.40000000000003</v>
      </c>
      <c r="AK38" s="182"/>
      <c r="AL38" s="194">
        <v>102.95</v>
      </c>
      <c r="AM38" s="146"/>
      <c r="AN38" s="146"/>
      <c r="AO38" s="146"/>
      <c r="AP38" s="64"/>
      <c r="AQ38" s="64"/>
      <c r="AR38" s="64"/>
      <c r="AS38" s="64"/>
      <c r="AT38" s="64"/>
      <c r="AU38" s="64"/>
      <c r="AV38" s="64"/>
      <c r="AW38" s="64"/>
      <c r="AX38" s="64"/>
      <c r="AY38" s="64"/>
      <c r="AZ38" s="64"/>
      <c r="BA38" s="64"/>
      <c r="BB38" s="64"/>
      <c r="BC38" s="64"/>
      <c r="BD38" s="64"/>
      <c r="BE38" s="64"/>
      <c r="BF38" s="64"/>
      <c r="BG38" s="64"/>
      <c r="BH38" s="64"/>
    </row>
    <row r="39" spans="3:60" s="81" customFormat="1" ht="31.5" customHeight="1">
      <c r="C39" s="92"/>
      <c r="D39" s="195" t="s">
        <v>40</v>
      </c>
      <c r="E39" s="218"/>
      <c r="F39" s="219">
        <v>253</v>
      </c>
      <c r="G39" s="182"/>
      <c r="H39" s="218">
        <v>63.3</v>
      </c>
      <c r="I39" s="197">
        <v>126.7</v>
      </c>
      <c r="J39" s="197">
        <v>190</v>
      </c>
      <c r="K39" s="197">
        <v>253.3</v>
      </c>
      <c r="L39" s="182"/>
      <c r="M39" s="198">
        <v>63.3</v>
      </c>
      <c r="N39" s="197">
        <v>126.5</v>
      </c>
      <c r="O39" s="197">
        <v>189.9</v>
      </c>
      <c r="P39" s="197">
        <v>253</v>
      </c>
      <c r="Q39" s="182"/>
      <c r="R39" s="198">
        <v>64.5</v>
      </c>
      <c r="S39" s="197">
        <v>129</v>
      </c>
      <c r="T39" s="197">
        <v>193.5</v>
      </c>
      <c r="U39" s="197">
        <v>258</v>
      </c>
      <c r="V39" s="182"/>
      <c r="W39" s="198">
        <v>70.099999999999994</v>
      </c>
      <c r="X39" s="197">
        <v>130.5</v>
      </c>
      <c r="Y39" s="197">
        <v>195.7</v>
      </c>
      <c r="Z39" s="197">
        <v>261</v>
      </c>
      <c r="AA39" s="182"/>
      <c r="AB39" s="198">
        <v>65.900000000000006</v>
      </c>
      <c r="AC39" s="197">
        <v>131.9</v>
      </c>
      <c r="AD39" s="197">
        <v>197.8</v>
      </c>
      <c r="AE39" s="197">
        <v>263.8</v>
      </c>
      <c r="AF39" s="182"/>
      <c r="AG39" s="198">
        <v>65.941999999999993</v>
      </c>
      <c r="AH39" s="197">
        <v>131.88</v>
      </c>
      <c r="AI39" s="197">
        <v>197.8</v>
      </c>
      <c r="AJ39" s="197">
        <v>263.8</v>
      </c>
      <c r="AK39" s="182"/>
      <c r="AL39" s="198">
        <v>66.27</v>
      </c>
      <c r="AM39" s="146"/>
      <c r="AN39" s="146"/>
      <c r="AO39" s="146"/>
      <c r="AP39" s="143"/>
      <c r="AQ39" s="64"/>
      <c r="AR39" s="64"/>
      <c r="AS39" s="64"/>
      <c r="AT39" s="64"/>
      <c r="AU39" s="64"/>
      <c r="AV39" s="64"/>
      <c r="AW39" s="64"/>
      <c r="AX39" s="64"/>
      <c r="AY39" s="64"/>
      <c r="AZ39" s="64"/>
      <c r="BA39" s="64"/>
      <c r="BB39" s="64"/>
      <c r="BC39" s="64"/>
      <c r="BD39" s="64"/>
      <c r="BE39" s="64"/>
      <c r="BF39" s="64"/>
      <c r="BG39" s="64"/>
      <c r="BH39" s="64"/>
    </row>
    <row r="40" spans="3:60" s="81" customFormat="1" ht="31.5" customHeight="1">
      <c r="C40" s="92"/>
      <c r="D40" s="195" t="s">
        <v>65</v>
      </c>
      <c r="E40" s="218"/>
      <c r="F40" s="219">
        <v>61</v>
      </c>
      <c r="G40" s="182"/>
      <c r="H40" s="218">
        <v>15.7</v>
      </c>
      <c r="I40" s="197">
        <v>32.1</v>
      </c>
      <c r="J40" s="197">
        <v>49.2</v>
      </c>
      <c r="K40" s="197">
        <v>65.599999999999994</v>
      </c>
      <c r="L40" s="182"/>
      <c r="M40" s="198">
        <v>18.2</v>
      </c>
      <c r="N40" s="197">
        <v>37.6</v>
      </c>
      <c r="O40" s="197">
        <v>57.4</v>
      </c>
      <c r="P40" s="197">
        <v>78.2</v>
      </c>
      <c r="Q40" s="182"/>
      <c r="R40" s="198">
        <v>21</v>
      </c>
      <c r="S40" s="197">
        <v>43</v>
      </c>
      <c r="T40" s="197">
        <v>65.3</v>
      </c>
      <c r="U40" s="197">
        <v>88.1</v>
      </c>
      <c r="V40" s="182"/>
      <c r="W40" s="198">
        <v>21.5</v>
      </c>
      <c r="X40" s="197">
        <v>49.9</v>
      </c>
      <c r="Y40" s="197">
        <v>74.67</v>
      </c>
      <c r="Z40" s="197">
        <v>98.87</v>
      </c>
      <c r="AA40" s="182"/>
      <c r="AB40" s="198">
        <v>23.7</v>
      </c>
      <c r="AC40" s="197">
        <v>50.3</v>
      </c>
      <c r="AD40" s="197">
        <v>74.64</v>
      </c>
      <c r="AE40" s="197">
        <v>106.3</v>
      </c>
      <c r="AF40" s="182"/>
      <c r="AG40" s="198">
        <v>23.9</v>
      </c>
      <c r="AH40" s="197">
        <v>50.3</v>
      </c>
      <c r="AI40" s="197">
        <v>74.64</v>
      </c>
      <c r="AJ40" s="197">
        <v>106.3</v>
      </c>
      <c r="AK40" s="182"/>
      <c r="AL40" s="198">
        <v>24.380000000000003</v>
      </c>
      <c r="AM40" s="146"/>
      <c r="AN40" s="146"/>
      <c r="AO40" s="146"/>
      <c r="AP40" s="64"/>
      <c r="AQ40" s="64"/>
      <c r="AR40" s="64"/>
      <c r="AS40" s="64"/>
      <c r="AT40" s="64"/>
      <c r="AU40" s="64"/>
      <c r="AV40" s="64"/>
      <c r="AW40" s="64"/>
      <c r="AX40" s="64"/>
      <c r="AY40" s="64"/>
      <c r="AZ40" s="64"/>
      <c r="BA40" s="64"/>
      <c r="BB40" s="64"/>
      <c r="BC40" s="64"/>
      <c r="BD40" s="64"/>
      <c r="BE40" s="64"/>
      <c r="BF40" s="64"/>
      <c r="BG40" s="64"/>
      <c r="BH40" s="64"/>
    </row>
    <row r="41" spans="3:60" s="81" customFormat="1" ht="31.5" customHeight="1">
      <c r="C41" s="92"/>
      <c r="D41" s="195" t="s">
        <v>64</v>
      </c>
      <c r="E41" s="218"/>
      <c r="F41" s="219">
        <v>0</v>
      </c>
      <c r="G41" s="182"/>
      <c r="H41" s="218">
        <v>0</v>
      </c>
      <c r="I41" s="197">
        <v>0</v>
      </c>
      <c r="J41" s="197">
        <v>0</v>
      </c>
      <c r="K41" s="197">
        <v>0</v>
      </c>
      <c r="L41" s="182"/>
      <c r="M41" s="198">
        <v>0.2</v>
      </c>
      <c r="N41" s="197">
        <v>0.8</v>
      </c>
      <c r="O41" s="197">
        <v>1.5</v>
      </c>
      <c r="P41" s="197">
        <v>2.2999999999999998</v>
      </c>
      <c r="Q41" s="182"/>
      <c r="R41" s="198">
        <v>0.9</v>
      </c>
      <c r="S41" s="197">
        <v>1.8</v>
      </c>
      <c r="T41" s="197">
        <v>3</v>
      </c>
      <c r="U41" s="197">
        <v>10.5</v>
      </c>
      <c r="V41" s="182"/>
      <c r="W41" s="198">
        <v>3.9</v>
      </c>
      <c r="X41" s="197">
        <v>8.5</v>
      </c>
      <c r="Y41" s="197">
        <v>13.45</v>
      </c>
      <c r="Z41" s="197">
        <v>18.549999999999997</v>
      </c>
      <c r="AA41" s="182"/>
      <c r="AB41" s="198">
        <v>5.3</v>
      </c>
      <c r="AC41" s="197">
        <v>13.6</v>
      </c>
      <c r="AD41" s="197">
        <v>19.739999999999998</v>
      </c>
      <c r="AE41" s="197">
        <v>25.3</v>
      </c>
      <c r="AF41" s="182"/>
      <c r="AG41" s="198">
        <v>5</v>
      </c>
      <c r="AH41" s="197">
        <v>13.6</v>
      </c>
      <c r="AI41" s="197">
        <v>19.739999999999998</v>
      </c>
      <c r="AJ41" s="197">
        <v>25.3</v>
      </c>
      <c r="AK41" s="182"/>
      <c r="AL41" s="198">
        <v>12.3</v>
      </c>
      <c r="AM41" s="161"/>
      <c r="AN41" s="161"/>
      <c r="AO41" s="146"/>
      <c r="AP41" s="64"/>
      <c r="AQ41" s="64"/>
      <c r="AR41" s="64"/>
      <c r="AS41" s="64"/>
      <c r="AT41" s="64"/>
      <c r="AU41" s="64"/>
      <c r="AV41" s="64"/>
      <c r="AW41" s="64"/>
      <c r="AX41" s="64"/>
      <c r="AY41" s="64"/>
      <c r="AZ41" s="64"/>
      <c r="BA41" s="64"/>
      <c r="BB41" s="64"/>
      <c r="BC41" s="64"/>
      <c r="BD41" s="64"/>
      <c r="BE41" s="64"/>
      <c r="BF41" s="64"/>
      <c r="BG41" s="64"/>
      <c r="BH41" s="64"/>
    </row>
    <row r="42" spans="3:60" s="80" customFormat="1" ht="31.5" customHeight="1" collapsed="1">
      <c r="C42" s="93"/>
      <c r="D42" s="189" t="s">
        <v>2</v>
      </c>
      <c r="E42" s="215"/>
      <c r="F42" s="216">
        <v>-179.4</v>
      </c>
      <c r="G42" s="220"/>
      <c r="H42" s="217">
        <v>-44</v>
      </c>
      <c r="I42" s="193">
        <v>-87.7</v>
      </c>
      <c r="J42" s="193">
        <v>-131</v>
      </c>
      <c r="K42" s="193">
        <v>-174.7</v>
      </c>
      <c r="L42" s="220"/>
      <c r="M42" s="194">
        <v>-42.8</v>
      </c>
      <c r="N42" s="193">
        <v>-85.2</v>
      </c>
      <c r="O42" s="193">
        <v>-127.4</v>
      </c>
      <c r="P42" s="193">
        <v>-169.9</v>
      </c>
      <c r="Q42" s="220"/>
      <c r="R42" s="194">
        <v>-42.1</v>
      </c>
      <c r="S42" s="193">
        <v>-83.2</v>
      </c>
      <c r="T42" s="193">
        <v>-123</v>
      </c>
      <c r="U42" s="193">
        <v>-164.6</v>
      </c>
      <c r="V42" s="220"/>
      <c r="W42" s="194">
        <v>-40.200000000000003</v>
      </c>
      <c r="X42" s="193">
        <v>-81.400000000000006</v>
      </c>
      <c r="Y42" s="193">
        <v>-121.6</v>
      </c>
      <c r="Z42" s="193">
        <v>-163.1</v>
      </c>
      <c r="AA42" s="220"/>
      <c r="AB42" s="194">
        <v>-41.3</v>
      </c>
      <c r="AC42" s="193">
        <v>-83.3</v>
      </c>
      <c r="AD42" s="193">
        <v>-124.5</v>
      </c>
      <c r="AE42" s="193">
        <v>-168.6</v>
      </c>
      <c r="AF42" s="220"/>
      <c r="AG42" s="194">
        <v>-12.100000000000001</v>
      </c>
      <c r="AH42" s="193">
        <v>-22.7</v>
      </c>
      <c r="AI42" s="193">
        <v>-36.44</v>
      </c>
      <c r="AJ42" s="193">
        <v>-45.58</v>
      </c>
      <c r="AK42" s="220"/>
      <c r="AL42" s="194">
        <v>-14.939999999999998</v>
      </c>
      <c r="AM42" s="146"/>
      <c r="AN42" s="146"/>
      <c r="AP42" s="64"/>
      <c r="AQ42" s="64"/>
      <c r="AR42" s="64"/>
      <c r="AS42" s="64"/>
      <c r="AT42" s="64"/>
      <c r="AU42" s="64"/>
      <c r="AV42" s="64"/>
      <c r="AW42" s="64"/>
      <c r="AX42" s="64"/>
      <c r="AY42" s="64"/>
      <c r="AZ42" s="64"/>
      <c r="BA42" s="64"/>
      <c r="BB42" s="64"/>
      <c r="BC42" s="64"/>
      <c r="BD42" s="64"/>
      <c r="BE42" s="64"/>
      <c r="BF42" s="64"/>
      <c r="BG42" s="64"/>
      <c r="BH42" s="64"/>
    </row>
    <row r="43" spans="3:60" s="66" customFormat="1" ht="31.5" customHeight="1">
      <c r="C43" s="94"/>
      <c r="D43" s="195" t="s">
        <v>31</v>
      </c>
      <c r="E43" s="218"/>
      <c r="F43" s="219">
        <v>-154.4</v>
      </c>
      <c r="G43" s="182"/>
      <c r="H43" s="218">
        <v>-38</v>
      </c>
      <c r="I43" s="197">
        <v>-75.900000000000006</v>
      </c>
      <c r="J43" s="197">
        <v>-113</v>
      </c>
      <c r="K43" s="197">
        <v>-150.69999999999999</v>
      </c>
      <c r="L43" s="182"/>
      <c r="M43" s="198">
        <v>-35.6</v>
      </c>
      <c r="N43" s="197">
        <v>-72</v>
      </c>
      <c r="O43" s="197">
        <v>-106.6</v>
      </c>
      <c r="P43" s="197">
        <v>-141.19999999999999</v>
      </c>
      <c r="Q43" s="182"/>
      <c r="R43" s="198">
        <v>-33.9</v>
      </c>
      <c r="S43" s="197">
        <v>-67.8</v>
      </c>
      <c r="T43" s="197">
        <v>-101.19999999999999</v>
      </c>
      <c r="U43" s="197">
        <v>-134.69999999999999</v>
      </c>
      <c r="V43" s="182"/>
      <c r="W43" s="198">
        <v>-32.9</v>
      </c>
      <c r="X43" s="197">
        <v>-65.5</v>
      </c>
      <c r="Y43" s="197">
        <v>-97.8</v>
      </c>
      <c r="Z43" s="197">
        <v>-130.69999999999999</v>
      </c>
      <c r="AA43" s="182"/>
      <c r="AB43" s="198">
        <v>-31.7</v>
      </c>
      <c r="AC43" s="197">
        <v>-63.8</v>
      </c>
      <c r="AD43" s="197">
        <v>-95.7</v>
      </c>
      <c r="AE43" s="197">
        <v>-127.7</v>
      </c>
      <c r="AF43" s="182"/>
      <c r="AG43" s="198">
        <v>-2.5</v>
      </c>
      <c r="AH43" s="197">
        <v>-4.5</v>
      </c>
      <c r="AI43" s="197">
        <v>-7.64</v>
      </c>
      <c r="AJ43" s="197">
        <v>-4.6399999999999997</v>
      </c>
      <c r="AK43" s="182"/>
      <c r="AL43" s="198">
        <v>-0.44</v>
      </c>
      <c r="AM43" s="146"/>
      <c r="AN43" s="146"/>
      <c r="AO43" s="146"/>
      <c r="AP43" s="64"/>
      <c r="AQ43" s="64"/>
      <c r="AR43" s="64"/>
      <c r="AS43" s="64"/>
      <c r="AT43" s="64"/>
      <c r="AU43" s="64"/>
      <c r="AV43" s="64"/>
      <c r="AW43" s="64"/>
      <c r="AX43" s="64"/>
      <c r="AY43" s="64"/>
      <c r="AZ43" s="64"/>
      <c r="BA43" s="64"/>
      <c r="BB43" s="64"/>
      <c r="BC43" s="64"/>
      <c r="BD43" s="64"/>
      <c r="BE43" s="64"/>
      <c r="BF43" s="64"/>
      <c r="BG43" s="64"/>
      <c r="BH43" s="64"/>
    </row>
    <row r="44" spans="3:60" s="66" customFormat="1" ht="31.5" customHeight="1">
      <c r="C44" s="94"/>
      <c r="D44" s="195" t="s">
        <v>167</v>
      </c>
      <c r="E44" s="218"/>
      <c r="F44" s="219">
        <v>-20.7</v>
      </c>
      <c r="G44" s="182"/>
      <c r="H44" s="218">
        <v>-4.7</v>
      </c>
      <c r="I44" s="197">
        <v>-9.1999999999999993</v>
      </c>
      <c r="J44" s="197">
        <v>-14.2</v>
      </c>
      <c r="K44" s="197">
        <v>-18.899999999999999</v>
      </c>
      <c r="L44" s="182"/>
      <c r="M44" s="198">
        <v>-5.5</v>
      </c>
      <c r="N44" s="197">
        <v>-10</v>
      </c>
      <c r="O44" s="197">
        <v>-16.100000000000001</v>
      </c>
      <c r="P44" s="197">
        <v>-22.1</v>
      </c>
      <c r="Q44" s="182"/>
      <c r="R44" s="198">
        <v>-6.2</v>
      </c>
      <c r="S44" s="197">
        <v>-11.5</v>
      </c>
      <c r="T44" s="197">
        <v>-15.9</v>
      </c>
      <c r="U44" s="197">
        <v>-21.9</v>
      </c>
      <c r="V44" s="182"/>
      <c r="W44" s="198">
        <v>-5.2</v>
      </c>
      <c r="X44" s="197">
        <v>-11.4</v>
      </c>
      <c r="Y44" s="197">
        <v>-17.2</v>
      </c>
      <c r="Z44" s="197">
        <v>-23.1</v>
      </c>
      <c r="AA44" s="182"/>
      <c r="AB44" s="198">
        <v>-6.8</v>
      </c>
      <c r="AC44" s="197">
        <v>-14.200000000000001</v>
      </c>
      <c r="AD44" s="197">
        <v>-21</v>
      </c>
      <c r="AE44" s="197">
        <v>-30.3</v>
      </c>
      <c r="AF44" s="182"/>
      <c r="AG44" s="198">
        <v>-6.8</v>
      </c>
      <c r="AH44" s="197">
        <v>-14.2</v>
      </c>
      <c r="AI44" s="197">
        <v>-21</v>
      </c>
      <c r="AJ44" s="197">
        <v>-30.34</v>
      </c>
      <c r="AK44" s="182"/>
      <c r="AL44" s="198">
        <v>-11.7</v>
      </c>
      <c r="AM44" s="146"/>
      <c r="AN44" s="146"/>
      <c r="AO44" s="146"/>
      <c r="AP44" s="64"/>
      <c r="AQ44" s="64"/>
      <c r="AR44" s="64"/>
      <c r="AS44" s="64"/>
      <c r="AT44" s="64"/>
      <c r="AU44" s="64"/>
      <c r="AV44" s="64"/>
      <c r="AW44" s="64"/>
      <c r="AX44" s="64"/>
      <c r="AY44" s="64"/>
      <c r="AZ44" s="64"/>
      <c r="BA44" s="64"/>
      <c r="BB44" s="64"/>
      <c r="BC44" s="64"/>
      <c r="BD44" s="64"/>
      <c r="BE44" s="64"/>
      <c r="BF44" s="64"/>
      <c r="BG44" s="64"/>
      <c r="BH44" s="64"/>
    </row>
    <row r="45" spans="3:60" s="66" customFormat="1" ht="31.5" customHeight="1">
      <c r="C45" s="94"/>
      <c r="D45" s="195" t="s">
        <v>9</v>
      </c>
      <c r="E45" s="218"/>
      <c r="F45" s="219">
        <v>-4.3</v>
      </c>
      <c r="G45" s="182"/>
      <c r="H45" s="218">
        <v>-1.3</v>
      </c>
      <c r="I45" s="197">
        <v>-2.5</v>
      </c>
      <c r="J45" s="197">
        <v>-3.8</v>
      </c>
      <c r="K45" s="197">
        <v>-5.0999999999999996</v>
      </c>
      <c r="L45" s="182"/>
      <c r="M45" s="198">
        <v>-1.7</v>
      </c>
      <c r="N45" s="197">
        <v>-3.2</v>
      </c>
      <c r="O45" s="197">
        <v>-4.7</v>
      </c>
      <c r="P45" s="197">
        <v>-6.6</v>
      </c>
      <c r="Q45" s="182"/>
      <c r="R45" s="198">
        <v>-2</v>
      </c>
      <c r="S45" s="197">
        <v>-3.9</v>
      </c>
      <c r="T45" s="197">
        <v>-5.9</v>
      </c>
      <c r="U45" s="197">
        <v>-8</v>
      </c>
      <c r="V45" s="182"/>
      <c r="W45" s="198">
        <v>-2.1</v>
      </c>
      <c r="X45" s="197">
        <v>-4.4000000000000004</v>
      </c>
      <c r="Y45" s="197">
        <v>-6.5</v>
      </c>
      <c r="Z45" s="197">
        <v>-9.1999999999999993</v>
      </c>
      <c r="AA45" s="182"/>
      <c r="AB45" s="198">
        <v>-2.8</v>
      </c>
      <c r="AC45" s="197">
        <v>-5.3</v>
      </c>
      <c r="AD45" s="197">
        <v>-7.8</v>
      </c>
      <c r="AE45" s="197">
        <v>-10.6</v>
      </c>
      <c r="AF45" s="182"/>
      <c r="AG45" s="198">
        <v>-2.8</v>
      </c>
      <c r="AH45" s="197">
        <v>-5.3</v>
      </c>
      <c r="AI45" s="197">
        <v>-7.8</v>
      </c>
      <c r="AJ45" s="197">
        <v>-10.6</v>
      </c>
      <c r="AK45" s="182"/>
      <c r="AL45" s="198">
        <v>-2.8</v>
      </c>
      <c r="AM45" s="146"/>
      <c r="AN45" s="146"/>
      <c r="AO45" s="146"/>
      <c r="AP45" s="64"/>
      <c r="AQ45" s="64"/>
      <c r="AR45" s="64"/>
      <c r="AS45" s="64"/>
      <c r="AT45" s="64"/>
      <c r="AU45" s="64"/>
      <c r="AV45" s="64"/>
      <c r="AW45" s="64"/>
      <c r="AX45" s="64"/>
      <c r="AY45" s="64"/>
      <c r="AZ45" s="64"/>
      <c r="BA45" s="64"/>
      <c r="BB45" s="64"/>
      <c r="BC45" s="64"/>
      <c r="BD45" s="64"/>
      <c r="BE45" s="64"/>
      <c r="BF45" s="64"/>
      <c r="BG45" s="64"/>
      <c r="BH45" s="64"/>
    </row>
    <row r="46" spans="3:60" s="66" customFormat="1" ht="31.5" customHeight="1">
      <c r="C46" s="91"/>
      <c r="D46" s="201" t="s">
        <v>1</v>
      </c>
      <c r="E46" s="215"/>
      <c r="F46" s="221">
        <v>134.6</v>
      </c>
      <c r="G46" s="182"/>
      <c r="H46" s="222">
        <v>34.9</v>
      </c>
      <c r="I46" s="203">
        <v>71.099999999999994</v>
      </c>
      <c r="J46" s="203">
        <v>108.2</v>
      </c>
      <c r="K46" s="203">
        <v>144.30000000000001</v>
      </c>
      <c r="L46" s="182"/>
      <c r="M46" s="204">
        <v>38.9</v>
      </c>
      <c r="N46" s="203">
        <v>79.7</v>
      </c>
      <c r="O46" s="203">
        <v>121.4</v>
      </c>
      <c r="P46" s="203">
        <v>163.6</v>
      </c>
      <c r="Q46" s="182"/>
      <c r="R46" s="204">
        <v>44.3</v>
      </c>
      <c r="S46" s="203">
        <v>90.6</v>
      </c>
      <c r="T46" s="203">
        <v>138.80000000000001</v>
      </c>
      <c r="U46" s="203">
        <v>192.00000000000003</v>
      </c>
      <c r="V46" s="182"/>
      <c r="W46" s="204">
        <v>55.3</v>
      </c>
      <c r="X46" s="203">
        <v>107.6</v>
      </c>
      <c r="Y46" s="203">
        <v>162.30000000000001</v>
      </c>
      <c r="Z46" s="203">
        <v>215.4</v>
      </c>
      <c r="AA46" s="182"/>
      <c r="AB46" s="204">
        <v>53.6</v>
      </c>
      <c r="AC46" s="203">
        <v>112.49999999999999</v>
      </c>
      <c r="AD46" s="203">
        <v>167.68</v>
      </c>
      <c r="AE46" s="203">
        <v>226.80000000000004</v>
      </c>
      <c r="AF46" s="182"/>
      <c r="AG46" s="204">
        <v>82.841999999999985</v>
      </c>
      <c r="AH46" s="203">
        <v>168.32000000000002</v>
      </c>
      <c r="AI46" s="203">
        <v>255.74</v>
      </c>
      <c r="AJ46" s="203">
        <v>349.82000000000005</v>
      </c>
      <c r="AK46" s="182"/>
      <c r="AL46" s="204">
        <v>88.01</v>
      </c>
      <c r="AM46" s="146"/>
      <c r="AN46" s="146"/>
      <c r="AO46" s="143"/>
      <c r="AP46" s="64"/>
      <c r="AQ46" s="64"/>
      <c r="AR46" s="64"/>
      <c r="AS46" s="64"/>
      <c r="AT46" s="64"/>
      <c r="AU46" s="64"/>
      <c r="AV46" s="64"/>
      <c r="AW46" s="64"/>
      <c r="AX46" s="64"/>
      <c r="AY46" s="64"/>
      <c r="AZ46" s="64"/>
      <c r="BA46" s="64"/>
      <c r="BB46" s="64"/>
      <c r="BC46" s="64"/>
      <c r="BD46" s="64"/>
      <c r="BE46" s="64"/>
      <c r="BF46" s="64"/>
      <c r="BG46" s="64"/>
      <c r="BH46" s="64"/>
    </row>
    <row r="47" spans="3:60" s="66" customFormat="1" ht="31.5" customHeight="1">
      <c r="C47" s="91"/>
      <c r="D47" s="195" t="s">
        <v>101</v>
      </c>
      <c r="E47" s="215"/>
      <c r="F47" s="223"/>
      <c r="G47" s="182"/>
      <c r="H47" s="197">
        <v>-2.7</v>
      </c>
      <c r="I47" s="197">
        <v>-5.5</v>
      </c>
      <c r="J47" s="197">
        <v>-12.700000000000001</v>
      </c>
      <c r="K47" s="197">
        <v>-16.899999999999999</v>
      </c>
      <c r="L47" s="182"/>
      <c r="M47" s="198">
        <v>-3.2</v>
      </c>
      <c r="N47" s="197">
        <v>-6.7</v>
      </c>
      <c r="O47" s="197">
        <v>-10.3</v>
      </c>
      <c r="P47" s="197">
        <v>-16.3</v>
      </c>
      <c r="Q47" s="182"/>
      <c r="R47" s="198">
        <v>-3</v>
      </c>
      <c r="S47" s="197">
        <v>-6</v>
      </c>
      <c r="T47" s="197">
        <v>-9.2999999999999989</v>
      </c>
      <c r="U47" s="197">
        <v>-12.763</v>
      </c>
      <c r="V47" s="182"/>
      <c r="W47" s="198">
        <v>-3.2</v>
      </c>
      <c r="X47" s="197">
        <v>-7.3</v>
      </c>
      <c r="Y47" s="197">
        <v>-11.2</v>
      </c>
      <c r="Z47" s="197">
        <v>-15.1</v>
      </c>
      <c r="AA47" s="182"/>
      <c r="AB47" s="198">
        <v>-4.3</v>
      </c>
      <c r="AC47" s="197">
        <v>-8.5</v>
      </c>
      <c r="AD47" s="197">
        <v>-12.9</v>
      </c>
      <c r="AE47" s="197">
        <v>-17.8</v>
      </c>
      <c r="AF47" s="182"/>
      <c r="AG47" s="198">
        <v>-31.041999999999987</v>
      </c>
      <c r="AH47" s="197">
        <v>-62.304000000000002</v>
      </c>
      <c r="AI47" s="197">
        <v>-97.77</v>
      </c>
      <c r="AJ47" s="197">
        <v>-130</v>
      </c>
      <c r="AK47" s="182"/>
      <c r="AL47" s="198">
        <v>-31.3</v>
      </c>
      <c r="AM47" s="146"/>
      <c r="AN47" s="146"/>
      <c r="AO47" s="146"/>
      <c r="AP47" s="64"/>
      <c r="AQ47" s="64"/>
      <c r="AR47" s="64"/>
      <c r="AS47" s="64"/>
      <c r="AT47" s="64"/>
      <c r="AU47" s="64"/>
      <c r="AV47" s="64"/>
      <c r="AW47" s="64"/>
      <c r="AX47" s="64"/>
      <c r="AY47" s="64"/>
      <c r="AZ47" s="64"/>
      <c r="BA47" s="64"/>
      <c r="BB47" s="64"/>
      <c r="BC47" s="64"/>
      <c r="BD47" s="64"/>
      <c r="BE47" s="64"/>
      <c r="BF47" s="64"/>
      <c r="BG47" s="64"/>
      <c r="BH47" s="64"/>
    </row>
    <row r="48" spans="3:60" s="66" customFormat="1" ht="31.5" customHeight="1">
      <c r="C48" s="94"/>
      <c r="D48" s="189" t="s">
        <v>0</v>
      </c>
      <c r="E48" s="215"/>
      <c r="F48" s="216">
        <v>124.5</v>
      </c>
      <c r="G48" s="182"/>
      <c r="H48" s="217">
        <v>32.200000000000003</v>
      </c>
      <c r="I48" s="193">
        <v>65.599999999999994</v>
      </c>
      <c r="J48" s="193">
        <v>95.5</v>
      </c>
      <c r="K48" s="193">
        <v>127.4</v>
      </c>
      <c r="L48" s="182"/>
      <c r="M48" s="194">
        <v>35.700000000000003</v>
      </c>
      <c r="N48" s="193">
        <v>73.099999999999994</v>
      </c>
      <c r="O48" s="193">
        <v>111.2</v>
      </c>
      <c r="P48" s="193">
        <v>147.30000000000001</v>
      </c>
      <c r="Q48" s="182"/>
      <c r="R48" s="194">
        <v>41.3</v>
      </c>
      <c r="S48" s="193">
        <v>84.558000000000007</v>
      </c>
      <c r="T48" s="193">
        <v>129.5</v>
      </c>
      <c r="U48" s="193">
        <v>179.2</v>
      </c>
      <c r="V48" s="182"/>
      <c r="W48" s="194">
        <v>52.099999999999994</v>
      </c>
      <c r="X48" s="193">
        <v>100.3</v>
      </c>
      <c r="Y48" s="193">
        <v>151.1</v>
      </c>
      <c r="Z48" s="193">
        <v>200.31</v>
      </c>
      <c r="AA48" s="182"/>
      <c r="AB48" s="194">
        <v>49.3</v>
      </c>
      <c r="AC48" s="193">
        <v>104</v>
      </c>
      <c r="AD48" s="193">
        <v>154.78</v>
      </c>
      <c r="AE48" s="193">
        <v>209</v>
      </c>
      <c r="AF48" s="182"/>
      <c r="AG48" s="194">
        <v>51.8</v>
      </c>
      <c r="AH48" s="193">
        <v>109.52600000000001</v>
      </c>
      <c r="AI48" s="193">
        <v>157.89999999999998</v>
      </c>
      <c r="AJ48" s="193">
        <v>219.8</v>
      </c>
      <c r="AK48" s="182"/>
      <c r="AL48" s="194">
        <v>56.710000000000008</v>
      </c>
      <c r="AM48" s="146"/>
      <c r="AN48" s="146"/>
      <c r="AO48" s="146"/>
      <c r="AP48" s="64"/>
      <c r="AQ48" s="64"/>
      <c r="AR48" s="64"/>
      <c r="AS48" s="64"/>
      <c r="AT48" s="64"/>
      <c r="AU48" s="64"/>
      <c r="AV48" s="64"/>
      <c r="AW48" s="64"/>
      <c r="AX48" s="64"/>
      <c r="AY48" s="64"/>
      <c r="AZ48" s="64"/>
      <c r="BA48" s="64"/>
      <c r="BB48" s="64"/>
      <c r="BC48" s="64"/>
      <c r="BD48" s="64"/>
      <c r="BE48" s="64"/>
      <c r="BF48" s="64"/>
      <c r="BG48" s="64"/>
      <c r="BH48" s="64"/>
    </row>
    <row r="49" spans="3:60" s="66" customFormat="1" ht="31.5" customHeight="1">
      <c r="C49" s="94"/>
      <c r="D49" s="195" t="s">
        <v>84</v>
      </c>
      <c r="E49" s="218"/>
      <c r="F49" s="219">
        <v>-3.6</v>
      </c>
      <c r="G49" s="182"/>
      <c r="H49" s="218">
        <v>-0.8</v>
      </c>
      <c r="I49" s="197">
        <v>-1.8</v>
      </c>
      <c r="J49" s="197">
        <v>-2.8</v>
      </c>
      <c r="K49" s="197">
        <v>-3.7</v>
      </c>
      <c r="L49" s="182"/>
      <c r="M49" s="198">
        <v>-0.9</v>
      </c>
      <c r="N49" s="197">
        <v>-1.8</v>
      </c>
      <c r="O49" s="197">
        <v>-2.7</v>
      </c>
      <c r="P49" s="197">
        <v>-3.5</v>
      </c>
      <c r="Q49" s="182"/>
      <c r="R49" s="198">
        <v>-1</v>
      </c>
      <c r="S49" s="197">
        <v>-1.84</v>
      </c>
      <c r="T49" s="197">
        <v>-2.8</v>
      </c>
      <c r="U49" s="197">
        <v>-3.7</v>
      </c>
      <c r="V49" s="182"/>
      <c r="W49" s="198">
        <v>-1</v>
      </c>
      <c r="X49" s="197">
        <v>-2.1</v>
      </c>
      <c r="Y49" s="197">
        <v>-3</v>
      </c>
      <c r="Z49" s="197">
        <v>-4</v>
      </c>
      <c r="AA49" s="182"/>
      <c r="AB49" s="198">
        <v>-1</v>
      </c>
      <c r="AC49" s="197">
        <v>-1.9</v>
      </c>
      <c r="AD49" s="197">
        <v>-2.9</v>
      </c>
      <c r="AE49" s="197">
        <v>-4.7</v>
      </c>
      <c r="AF49" s="182"/>
      <c r="AG49" s="198">
        <v>-6</v>
      </c>
      <c r="AH49" s="197">
        <v>-11.786</v>
      </c>
      <c r="AI49" s="197">
        <v>-18.5</v>
      </c>
      <c r="AJ49" s="197">
        <v>-24.2</v>
      </c>
      <c r="AK49" s="182"/>
      <c r="AL49" s="198">
        <v>-9.5</v>
      </c>
      <c r="AM49" s="146"/>
      <c r="AN49" s="146"/>
      <c r="AO49" s="146"/>
      <c r="AP49" s="64"/>
      <c r="AQ49" s="64"/>
      <c r="AR49" s="64"/>
      <c r="AS49" s="64"/>
      <c r="AT49" s="64"/>
      <c r="AU49" s="64"/>
      <c r="AV49" s="64"/>
      <c r="AW49" s="64"/>
      <c r="AX49" s="64"/>
      <c r="AY49" s="64"/>
      <c r="AZ49" s="64"/>
      <c r="BA49" s="64"/>
      <c r="BB49" s="64"/>
      <c r="BC49" s="64"/>
      <c r="BD49" s="64"/>
      <c r="BE49" s="64"/>
      <c r="BF49" s="64"/>
      <c r="BG49" s="64"/>
      <c r="BH49" s="64"/>
    </row>
    <row r="50" spans="3:60" s="66" customFormat="1" ht="31.5" customHeight="1">
      <c r="C50" s="94"/>
      <c r="D50" s="195" t="s">
        <v>39</v>
      </c>
      <c r="E50" s="218"/>
      <c r="F50" s="219">
        <v>-38.700000000000003</v>
      </c>
      <c r="G50" s="182"/>
      <c r="H50" s="218">
        <v>-10.1</v>
      </c>
      <c r="I50" s="197">
        <v>-20.8</v>
      </c>
      <c r="J50" s="197">
        <v>-29.8</v>
      </c>
      <c r="K50" s="197">
        <v>-39.799999999999997</v>
      </c>
      <c r="L50" s="182"/>
      <c r="M50" s="198">
        <v>-11.3</v>
      </c>
      <c r="N50" s="197">
        <v>-22.7</v>
      </c>
      <c r="O50" s="197">
        <v>-34.700000000000003</v>
      </c>
      <c r="P50" s="197">
        <v>-45.8</v>
      </c>
      <c r="Q50" s="182"/>
      <c r="R50" s="198">
        <v>-11.5</v>
      </c>
      <c r="S50" s="197">
        <v>-23.6</v>
      </c>
      <c r="T50" s="197">
        <v>-34.9</v>
      </c>
      <c r="U50" s="197">
        <v>-48.76</v>
      </c>
      <c r="V50" s="182"/>
      <c r="W50" s="198">
        <v>-14.7</v>
      </c>
      <c r="X50" s="197">
        <v>-28</v>
      </c>
      <c r="Y50" s="197">
        <v>-42.4</v>
      </c>
      <c r="Z50" s="197">
        <v>-55.5</v>
      </c>
      <c r="AA50" s="182"/>
      <c r="AB50" s="198">
        <v>-13.9</v>
      </c>
      <c r="AC50" s="197">
        <v>-29.3</v>
      </c>
      <c r="AD50" s="197">
        <v>-43.5</v>
      </c>
      <c r="AE50" s="197">
        <v>-57.9</v>
      </c>
      <c r="AF50" s="182"/>
      <c r="AG50" s="198">
        <v>-13.4</v>
      </c>
      <c r="AH50" s="197">
        <v>-28.503</v>
      </c>
      <c r="AI50" s="197">
        <v>-40.590000000000003</v>
      </c>
      <c r="AJ50" s="197">
        <v>-56.3</v>
      </c>
      <c r="AK50" s="182"/>
      <c r="AL50" s="198">
        <v>-13.7</v>
      </c>
      <c r="AM50" s="146"/>
      <c r="AN50" s="146"/>
      <c r="AO50" s="146"/>
      <c r="AP50" s="64"/>
      <c r="AQ50" s="64"/>
      <c r="AR50" s="64"/>
      <c r="AS50" s="64"/>
      <c r="AT50" s="64"/>
      <c r="AU50" s="64"/>
      <c r="AV50" s="64"/>
      <c r="AW50" s="64"/>
      <c r="AX50" s="64"/>
      <c r="AY50" s="64"/>
      <c r="AZ50" s="64"/>
      <c r="BA50" s="64"/>
      <c r="BB50" s="64"/>
      <c r="BC50" s="64"/>
      <c r="BD50" s="64"/>
      <c r="BE50" s="64"/>
      <c r="BF50" s="64"/>
      <c r="BG50" s="64"/>
      <c r="BH50" s="64"/>
    </row>
    <row r="51" spans="3:60" s="66" customFormat="1" ht="31.5" customHeight="1">
      <c r="C51" s="91"/>
      <c r="D51" s="201" t="s">
        <v>3</v>
      </c>
      <c r="E51" s="215"/>
      <c r="F51" s="221">
        <v>82.2</v>
      </c>
      <c r="G51" s="182"/>
      <c r="H51" s="222">
        <v>21.3</v>
      </c>
      <c r="I51" s="203">
        <v>43</v>
      </c>
      <c r="J51" s="203">
        <v>62.9</v>
      </c>
      <c r="K51" s="203">
        <v>83.9</v>
      </c>
      <c r="L51" s="182"/>
      <c r="M51" s="204">
        <v>23.5</v>
      </c>
      <c r="N51" s="203">
        <v>48.6</v>
      </c>
      <c r="O51" s="203">
        <v>73.7</v>
      </c>
      <c r="P51" s="203">
        <v>97.9</v>
      </c>
      <c r="Q51" s="182"/>
      <c r="R51" s="204">
        <v>28.9</v>
      </c>
      <c r="S51" s="203">
        <v>59.07</v>
      </c>
      <c r="T51" s="203">
        <v>91.8</v>
      </c>
      <c r="U51" s="203">
        <v>126.74000000000001</v>
      </c>
      <c r="V51" s="182"/>
      <c r="W51" s="204">
        <v>36.399999999999991</v>
      </c>
      <c r="X51" s="203">
        <v>70.2</v>
      </c>
      <c r="Y51" s="203">
        <v>105.69999999999999</v>
      </c>
      <c r="Z51" s="203">
        <v>140.81</v>
      </c>
      <c r="AA51" s="182"/>
      <c r="AB51" s="204">
        <v>34.4</v>
      </c>
      <c r="AC51" s="203">
        <v>72.8</v>
      </c>
      <c r="AD51" s="203">
        <v>108.38</v>
      </c>
      <c r="AE51" s="203">
        <v>146.5</v>
      </c>
      <c r="AF51" s="182"/>
      <c r="AG51" s="204">
        <v>32.4</v>
      </c>
      <c r="AH51" s="203">
        <v>69.237000000000009</v>
      </c>
      <c r="AI51" s="203">
        <v>98.809999999999974</v>
      </c>
      <c r="AJ51" s="203">
        <v>139.30000000000001</v>
      </c>
      <c r="AK51" s="182"/>
      <c r="AL51" s="204">
        <v>33.510000000000005</v>
      </c>
      <c r="AM51" s="146"/>
      <c r="AN51" s="146"/>
      <c r="AO51" s="143"/>
      <c r="AP51" s="64"/>
      <c r="AQ51" s="64"/>
      <c r="AR51" s="64"/>
      <c r="AS51" s="64"/>
      <c r="AT51" s="64"/>
      <c r="AU51" s="64"/>
      <c r="AV51" s="64"/>
      <c r="AW51" s="64"/>
      <c r="AX51" s="64"/>
      <c r="AY51" s="64"/>
      <c r="AZ51" s="64"/>
      <c r="BA51" s="64"/>
      <c r="BB51" s="64"/>
      <c r="BC51" s="64"/>
      <c r="BD51" s="64"/>
      <c r="BE51" s="64"/>
      <c r="BF51" s="64"/>
      <c r="BG51" s="64"/>
      <c r="BH51" s="64"/>
    </row>
    <row r="52" spans="3:60" ht="12.7" customHeight="1">
      <c r="C52" s="61"/>
      <c r="D52" s="224"/>
      <c r="E52" s="225"/>
      <c r="F52" s="226"/>
      <c r="G52" s="182"/>
      <c r="H52" s="227"/>
      <c r="I52" s="226"/>
      <c r="J52" s="226"/>
      <c r="K52" s="226"/>
      <c r="L52" s="182"/>
      <c r="M52" s="226"/>
      <c r="N52" s="226"/>
      <c r="O52" s="226"/>
      <c r="P52" s="226"/>
      <c r="Q52" s="182"/>
      <c r="R52" s="226"/>
      <c r="S52" s="226"/>
      <c r="T52" s="226"/>
      <c r="U52" s="226"/>
      <c r="V52" s="182"/>
      <c r="W52" s="226"/>
      <c r="X52" s="226"/>
      <c r="Y52" s="226"/>
      <c r="Z52" s="226"/>
      <c r="AA52" s="182"/>
      <c r="AB52" s="226"/>
      <c r="AC52" s="226"/>
      <c r="AD52" s="226"/>
      <c r="AE52" s="226"/>
      <c r="AF52" s="182"/>
      <c r="AG52" s="226"/>
      <c r="AH52" s="226"/>
      <c r="AI52" s="226"/>
      <c r="AJ52" s="226"/>
      <c r="AK52" s="182"/>
      <c r="AL52" s="226"/>
    </row>
    <row r="53" spans="3:60" s="146" customFormat="1" ht="16.45" customHeight="1">
      <c r="C53" s="144"/>
      <c r="D53" s="209" t="s">
        <v>183</v>
      </c>
      <c r="E53" s="225"/>
      <c r="F53" s="226"/>
      <c r="G53" s="182"/>
      <c r="H53" s="227"/>
      <c r="I53" s="226"/>
      <c r="J53" s="226"/>
      <c r="K53" s="226"/>
      <c r="L53" s="182"/>
      <c r="M53" s="226"/>
      <c r="N53" s="226"/>
      <c r="O53" s="226"/>
      <c r="P53" s="226"/>
      <c r="Q53" s="182"/>
      <c r="R53" s="226"/>
      <c r="S53" s="226"/>
      <c r="T53" s="226"/>
      <c r="U53" s="226"/>
      <c r="V53" s="182"/>
      <c r="W53" s="226"/>
      <c r="X53" s="226"/>
      <c r="Y53" s="226"/>
      <c r="Z53" s="226"/>
      <c r="AA53" s="182"/>
      <c r="AB53" s="226"/>
      <c r="AC53" s="226"/>
      <c r="AD53" s="226"/>
      <c r="AE53" s="226"/>
      <c r="AF53" s="182"/>
      <c r="AG53" s="226"/>
      <c r="AH53" s="226"/>
      <c r="AI53" s="226"/>
      <c r="AJ53" s="226"/>
      <c r="AK53" s="182"/>
      <c r="AL53" s="226"/>
    </row>
    <row r="54" spans="3:60" s="172" customFormat="1" ht="31.5" customHeight="1">
      <c r="C54" s="167"/>
      <c r="D54" s="195" t="s">
        <v>178</v>
      </c>
      <c r="E54" s="202"/>
      <c r="F54" s="205"/>
      <c r="G54" s="210"/>
      <c r="H54" s="211"/>
      <c r="I54" s="211"/>
      <c r="J54" s="211"/>
      <c r="K54" s="211"/>
      <c r="L54" s="210"/>
      <c r="M54" s="212"/>
      <c r="N54" s="211"/>
      <c r="O54" s="211"/>
      <c r="P54" s="211"/>
      <c r="Q54" s="210"/>
      <c r="R54" s="212"/>
      <c r="S54" s="211"/>
      <c r="T54" s="211"/>
      <c r="U54" s="211"/>
      <c r="V54" s="210"/>
      <c r="W54" s="212">
        <v>0</v>
      </c>
      <c r="X54" s="211">
        <v>0</v>
      </c>
      <c r="Y54" s="211">
        <v>3.9</v>
      </c>
      <c r="Z54" s="211">
        <v>3.9</v>
      </c>
      <c r="AA54" s="210"/>
      <c r="AB54" s="212"/>
      <c r="AC54" s="211">
        <v>4.8</v>
      </c>
      <c r="AD54" s="211">
        <v>4.8</v>
      </c>
      <c r="AE54" s="211">
        <v>10.1</v>
      </c>
      <c r="AF54" s="210"/>
      <c r="AG54" s="212"/>
      <c r="AH54" s="211">
        <v>4.83</v>
      </c>
      <c r="AI54" s="211">
        <v>4.8</v>
      </c>
      <c r="AJ54" s="211">
        <v>10.1</v>
      </c>
      <c r="AK54" s="210"/>
      <c r="AL54" s="228">
        <v>6.8</v>
      </c>
      <c r="AM54" s="168"/>
      <c r="AN54" s="168"/>
      <c r="AO54" s="169"/>
      <c r="AP54" s="170"/>
      <c r="AQ54" s="170"/>
      <c r="AR54" s="170"/>
      <c r="AS54" s="170"/>
      <c r="AT54" s="171"/>
      <c r="AU54" s="170"/>
      <c r="AV54" s="171"/>
      <c r="AW54" s="168"/>
      <c r="AX54" s="168"/>
      <c r="AY54" s="168"/>
      <c r="AZ54" s="168"/>
      <c r="BA54" s="168"/>
      <c r="BB54" s="168"/>
      <c r="BC54" s="168"/>
      <c r="BD54" s="168"/>
      <c r="BE54" s="168"/>
      <c r="BF54" s="168"/>
      <c r="BG54" s="168"/>
      <c r="BH54" s="168"/>
    </row>
    <row r="55" spans="3:60" s="172" customFormat="1" ht="31.5" customHeight="1">
      <c r="C55" s="167"/>
      <c r="D55" s="195" t="s">
        <v>209</v>
      </c>
      <c r="E55" s="202"/>
      <c r="F55" s="205"/>
      <c r="G55" s="210"/>
      <c r="H55" s="211"/>
      <c r="I55" s="211"/>
      <c r="J55" s="211"/>
      <c r="K55" s="211"/>
      <c r="L55" s="210"/>
      <c r="M55" s="212"/>
      <c r="N55" s="211"/>
      <c r="O55" s="211"/>
      <c r="P55" s="211"/>
      <c r="Q55" s="210"/>
      <c r="R55" s="212"/>
      <c r="S55" s="211"/>
      <c r="T55" s="211"/>
      <c r="U55" s="211"/>
      <c r="V55" s="210"/>
      <c r="W55" s="212"/>
      <c r="X55" s="211"/>
      <c r="Y55" s="211">
        <v>0</v>
      </c>
      <c r="Z55" s="211"/>
      <c r="AA55" s="210"/>
      <c r="AB55" s="212"/>
      <c r="AC55" s="211">
        <v>-1.3</v>
      </c>
      <c r="AD55" s="211">
        <v>-2.43386326095542</v>
      </c>
      <c r="AE55" s="211">
        <v>-5.3</v>
      </c>
      <c r="AF55" s="210"/>
      <c r="AG55" s="212"/>
      <c r="AH55" s="211">
        <v>-1.3</v>
      </c>
      <c r="AI55" s="211">
        <v>-2.43386326095542</v>
      </c>
      <c r="AJ55" s="211">
        <v>-5.3</v>
      </c>
      <c r="AK55" s="210"/>
      <c r="AL55" s="228">
        <v>-5</v>
      </c>
      <c r="AM55" s="168"/>
      <c r="AN55" s="168"/>
      <c r="AO55" s="169"/>
      <c r="AP55" s="170"/>
      <c r="AQ55" s="170"/>
      <c r="AR55" s="170"/>
      <c r="AS55" s="170"/>
      <c r="AT55" s="171"/>
      <c r="AU55" s="170"/>
      <c r="AV55" s="171"/>
      <c r="AW55" s="168"/>
      <c r="AX55" s="168"/>
      <c r="AY55" s="168"/>
      <c r="AZ55" s="168"/>
      <c r="BA55" s="168"/>
      <c r="BB55" s="168"/>
      <c r="BC55" s="168"/>
      <c r="BD55" s="168"/>
      <c r="BE55" s="168"/>
      <c r="BF55" s="168"/>
      <c r="BG55" s="168"/>
      <c r="BH55" s="168"/>
    </row>
    <row r="56" spans="3:60" s="146" customFormat="1" ht="12.7" customHeight="1">
      <c r="C56" s="144"/>
      <c r="D56" s="224"/>
      <c r="E56" s="225"/>
      <c r="F56" s="226"/>
      <c r="G56" s="182"/>
      <c r="H56" s="227"/>
      <c r="I56" s="226"/>
      <c r="J56" s="226"/>
      <c r="K56" s="226"/>
      <c r="L56" s="182"/>
      <c r="M56" s="226"/>
      <c r="N56" s="226"/>
      <c r="O56" s="226"/>
      <c r="P56" s="226"/>
      <c r="Q56" s="182"/>
      <c r="R56" s="226"/>
      <c r="S56" s="226"/>
      <c r="T56" s="226"/>
      <c r="U56" s="226"/>
      <c r="V56" s="182"/>
      <c r="W56" s="226"/>
      <c r="X56" s="226"/>
      <c r="Y56" s="226"/>
      <c r="Z56" s="226"/>
      <c r="AA56" s="182"/>
      <c r="AB56" s="226"/>
      <c r="AC56" s="226"/>
      <c r="AD56" s="226"/>
      <c r="AE56" s="226"/>
      <c r="AF56" s="182"/>
      <c r="AG56" s="226"/>
      <c r="AH56" s="226"/>
      <c r="AI56" s="226"/>
      <c r="AJ56" s="226"/>
      <c r="AK56" s="182"/>
      <c r="AL56" s="226"/>
    </row>
    <row r="57" spans="3:60" s="146" customFormat="1" ht="12.7" customHeight="1">
      <c r="C57" s="144"/>
      <c r="D57" s="224"/>
      <c r="E57" s="225"/>
      <c r="F57" s="226"/>
      <c r="G57" s="182"/>
      <c r="H57" s="227"/>
      <c r="I57" s="226"/>
      <c r="J57" s="226"/>
      <c r="K57" s="226"/>
      <c r="L57" s="182"/>
      <c r="M57" s="226"/>
      <c r="N57" s="226"/>
      <c r="O57" s="226"/>
      <c r="P57" s="226"/>
      <c r="Q57" s="182"/>
      <c r="R57" s="226"/>
      <c r="S57" s="226"/>
      <c r="T57" s="226"/>
      <c r="U57" s="226"/>
      <c r="V57" s="182"/>
      <c r="W57" s="226"/>
      <c r="X57" s="226"/>
      <c r="Y57" s="226"/>
      <c r="Z57" s="226"/>
      <c r="AA57" s="182"/>
      <c r="AB57" s="226"/>
      <c r="AC57" s="226"/>
      <c r="AD57" s="226"/>
      <c r="AE57" s="226"/>
      <c r="AF57" s="182"/>
      <c r="AG57" s="226"/>
      <c r="AH57" s="226"/>
      <c r="AI57" s="226"/>
      <c r="AJ57" s="226"/>
      <c r="AK57" s="182"/>
      <c r="AL57" s="226"/>
    </row>
    <row r="58" spans="3:60" s="72" customFormat="1" ht="23.95" customHeight="1">
      <c r="D58" s="229" t="s">
        <v>27</v>
      </c>
      <c r="E58" s="207"/>
      <c r="F58" s="213">
        <v>0.42866242038216557</v>
      </c>
      <c r="G58" s="182"/>
      <c r="H58" s="213">
        <v>0.44177215189873414</v>
      </c>
      <c r="I58" s="213">
        <v>0.44773299748110823</v>
      </c>
      <c r="J58" s="213">
        <v>0.45234113712374585</v>
      </c>
      <c r="K58" s="213">
        <v>0.45249294449670752</v>
      </c>
      <c r="L58" s="182"/>
      <c r="M58" s="280">
        <v>0.47613219094247244</v>
      </c>
      <c r="N58" s="280">
        <v>0.48332322619769558</v>
      </c>
      <c r="O58" s="280">
        <v>0.48794212218649519</v>
      </c>
      <c r="P58" s="280">
        <v>0.49055472263868066</v>
      </c>
      <c r="Q58" s="281"/>
      <c r="R58" s="280">
        <v>0.5127314814814814</v>
      </c>
      <c r="S58" s="280">
        <v>0.52128883774453383</v>
      </c>
      <c r="T58" s="280">
        <v>0.53017570664629488</v>
      </c>
      <c r="U58" s="280">
        <v>0.53841839596186203</v>
      </c>
      <c r="V58" s="281"/>
      <c r="W58" s="280">
        <v>0.5790575916230366</v>
      </c>
      <c r="X58" s="280">
        <v>0.56961355214399145</v>
      </c>
      <c r="Y58" s="280">
        <v>0.57168016907361752</v>
      </c>
      <c r="Z58" s="280">
        <v>0.56908850726552185</v>
      </c>
      <c r="AA58" s="281"/>
      <c r="AB58" s="280">
        <v>0.56480505795574287</v>
      </c>
      <c r="AC58" s="280">
        <v>0.57456588355464755</v>
      </c>
      <c r="AD58" s="280">
        <v>0.57389280580464097</v>
      </c>
      <c r="AE58" s="280">
        <v>0.57359635811836118</v>
      </c>
      <c r="AF58" s="281"/>
      <c r="AG58" s="280">
        <v>0.87293993677555304</v>
      </c>
      <c r="AH58" s="280">
        <v>0.85965270684371831</v>
      </c>
      <c r="AI58" s="280">
        <v>0.87528236018892469</v>
      </c>
      <c r="AJ58" s="280">
        <v>0.88472432979261517</v>
      </c>
      <c r="AK58" s="281"/>
      <c r="AL58" s="280">
        <v>0.85488101019912577</v>
      </c>
      <c r="AM58" s="146"/>
      <c r="AN58" s="146"/>
      <c r="AO58" s="146"/>
      <c r="AP58" s="146"/>
      <c r="AQ58" s="146"/>
      <c r="AR58" s="146"/>
      <c r="AS58" s="146"/>
      <c r="AT58" s="146"/>
      <c r="AU58" s="146"/>
      <c r="AV58" s="146"/>
      <c r="AW58" s="146"/>
      <c r="AX58" s="146"/>
      <c r="AY58" s="146"/>
      <c r="AZ58" s="146"/>
      <c r="BA58" s="146"/>
      <c r="BB58" s="146"/>
      <c r="BC58" s="146"/>
      <c r="BD58" s="146"/>
      <c r="BE58" s="146"/>
      <c r="BF58" s="146"/>
      <c r="BG58" s="146"/>
      <c r="BH58" s="146"/>
    </row>
    <row r="59" spans="3:60" s="72" customFormat="1" ht="23.95" customHeight="1">
      <c r="D59" s="229" t="s">
        <v>63</v>
      </c>
      <c r="E59" s="214"/>
      <c r="F59" s="213">
        <v>0.32009925558312657</v>
      </c>
      <c r="G59" s="182" t="e">
        <v>#DIV/0!</v>
      </c>
      <c r="H59" s="213">
        <v>0.321656050955414</v>
      </c>
      <c r="I59" s="213">
        <v>0.3260188087774295</v>
      </c>
      <c r="J59" s="213">
        <v>0.32146709816612729</v>
      </c>
      <c r="K59" s="213">
        <v>0.32174616006467255</v>
      </c>
      <c r="L59" s="182"/>
      <c r="M59" s="280">
        <v>0.32471264367816088</v>
      </c>
      <c r="N59" s="280">
        <v>0.31837307152875177</v>
      </c>
      <c r="O59" s="280">
        <v>0.31981566820276502</v>
      </c>
      <c r="P59" s="280">
        <v>0.31849791376912373</v>
      </c>
      <c r="Q59" s="281" t="e">
        <v>#DIV/0!</v>
      </c>
      <c r="R59" s="280">
        <v>0.28535980148883378</v>
      </c>
      <c r="S59" s="280">
        <v>0.28530670470756064</v>
      </c>
      <c r="T59" s="280">
        <v>0.27545382794001577</v>
      </c>
      <c r="U59" s="280">
        <v>0.27783475783475781</v>
      </c>
      <c r="V59" s="281" t="e">
        <v>#DIV/0!</v>
      </c>
      <c r="W59" s="280">
        <v>0.28767123287671237</v>
      </c>
      <c r="X59" s="280">
        <v>0.285132382892057</v>
      </c>
      <c r="Y59" s="280">
        <v>0.28629304523970289</v>
      </c>
      <c r="Z59" s="280">
        <v>0.28271611227140747</v>
      </c>
      <c r="AA59" s="281" t="e">
        <v>#DIV/0!</v>
      </c>
      <c r="AB59" s="280">
        <v>0.28778467908902694</v>
      </c>
      <c r="AC59" s="280">
        <v>0.28697355533790403</v>
      </c>
      <c r="AD59" s="280">
        <v>0.28641032393995258</v>
      </c>
      <c r="AE59" s="280">
        <v>0.28340675477239352</v>
      </c>
      <c r="AF59" s="281" t="e">
        <v>#DIV/0!</v>
      </c>
      <c r="AG59" s="280">
        <v>0.29257641921397382</v>
      </c>
      <c r="AH59" s="280">
        <v>0.29162062615101286</v>
      </c>
      <c r="AI59" s="280">
        <v>0.29117647058823537</v>
      </c>
      <c r="AJ59" s="280">
        <v>0.28783231083844574</v>
      </c>
      <c r="AK59" s="281" t="e">
        <v>#DIV/0!</v>
      </c>
      <c r="AL59" s="280">
        <v>0.29019275577208214</v>
      </c>
      <c r="AM59" s="146"/>
      <c r="AN59" s="146"/>
      <c r="AO59" s="146"/>
      <c r="AP59" s="146"/>
      <c r="AQ59" s="146"/>
      <c r="AR59" s="146"/>
      <c r="AS59" s="146"/>
      <c r="AT59" s="146"/>
      <c r="AU59" s="146"/>
      <c r="AV59" s="146"/>
      <c r="AW59" s="146"/>
      <c r="AX59" s="146"/>
      <c r="AY59" s="146"/>
      <c r="AZ59" s="146"/>
      <c r="BA59" s="146"/>
      <c r="BB59" s="146"/>
      <c r="BC59" s="146"/>
      <c r="BD59" s="146"/>
      <c r="BE59" s="146"/>
      <c r="BF59" s="146"/>
      <c r="BG59" s="146"/>
      <c r="BH59" s="146"/>
    </row>
    <row r="60" spans="3:60" s="72" customFormat="1" ht="23.95" customHeight="1">
      <c r="D60" s="229" t="s">
        <v>28</v>
      </c>
      <c r="E60" s="214"/>
      <c r="F60" s="213">
        <v>0.26178343949044586</v>
      </c>
      <c r="G60" s="213" t="e">
        <v>#DIV/0!</v>
      </c>
      <c r="H60" s="213">
        <v>0.26962025316455696</v>
      </c>
      <c r="I60" s="213">
        <v>0.27078085642317379</v>
      </c>
      <c r="J60" s="213">
        <v>0.26295986622073581</v>
      </c>
      <c r="K60" s="213">
        <v>0.26309187833176551</v>
      </c>
      <c r="L60" s="213" t="e">
        <v>#DIV/0!</v>
      </c>
      <c r="M60" s="280">
        <v>0.28763769889840879</v>
      </c>
      <c r="N60" s="280">
        <v>0.29472407519708915</v>
      </c>
      <c r="O60" s="280">
        <v>0.2962218649517685</v>
      </c>
      <c r="P60" s="280">
        <v>0.29355322338830586</v>
      </c>
      <c r="Q60" s="280" t="e">
        <v>#DIV/0!</v>
      </c>
      <c r="R60" s="280">
        <v>0.3344907407407407</v>
      </c>
      <c r="S60" s="280">
        <v>0.33987341772151897</v>
      </c>
      <c r="T60" s="280">
        <v>0.3506493506493506</v>
      </c>
      <c r="U60" s="280">
        <v>0.3554122265844083</v>
      </c>
      <c r="V60" s="280" t="e">
        <v>#DIV/0!</v>
      </c>
      <c r="W60" s="280">
        <v>0.38115183246073292</v>
      </c>
      <c r="X60" s="280">
        <v>0.37162519851773423</v>
      </c>
      <c r="Y60" s="280">
        <v>0.3723141951391335</v>
      </c>
      <c r="Z60" s="280">
        <v>0.3720211360634082</v>
      </c>
      <c r="AA60" s="280" t="e">
        <v>#DIV/0!</v>
      </c>
      <c r="AB60" s="280">
        <v>0.36248682824025286</v>
      </c>
      <c r="AC60" s="280">
        <v>0.37180796731358529</v>
      </c>
      <c r="AD60" s="280">
        <v>0.37093572455335749</v>
      </c>
      <c r="AE60" s="280">
        <v>0.37051087506322711</v>
      </c>
      <c r="AF60" s="280" t="e">
        <v>#DIV/0!</v>
      </c>
      <c r="AG60" s="280">
        <v>0.3414120126448893</v>
      </c>
      <c r="AH60" s="280">
        <v>0.35361082737487237</v>
      </c>
      <c r="AI60" s="280">
        <v>0.3381819426380997</v>
      </c>
      <c r="AJ60" s="280">
        <v>0.35230146686899344</v>
      </c>
      <c r="AK60" s="280" t="e">
        <v>#DIV/0!</v>
      </c>
      <c r="AL60" s="280">
        <v>0.32549781447304521</v>
      </c>
      <c r="AM60" s="146"/>
      <c r="AN60" s="146"/>
      <c r="AO60" s="146"/>
      <c r="AP60" s="146"/>
      <c r="AQ60" s="146"/>
      <c r="AR60" s="146"/>
      <c r="AS60" s="146"/>
      <c r="AT60" s="146"/>
      <c r="AU60" s="146"/>
      <c r="AV60" s="146"/>
      <c r="AW60" s="146"/>
      <c r="AX60" s="146"/>
      <c r="AY60" s="146"/>
      <c r="AZ60" s="146"/>
      <c r="BA60" s="146"/>
      <c r="BB60" s="146"/>
      <c r="BC60" s="146"/>
      <c r="BD60" s="146"/>
      <c r="BE60" s="146"/>
      <c r="BF60" s="146"/>
      <c r="BG60" s="146"/>
      <c r="BH60" s="146"/>
    </row>
    <row r="61" spans="3:60" s="146" customFormat="1">
      <c r="C61" s="144"/>
      <c r="D61" s="101"/>
      <c r="E61" s="90"/>
      <c r="F61" s="160"/>
      <c r="H61" s="160"/>
      <c r="I61" s="160"/>
      <c r="J61" s="160"/>
      <c r="K61" s="160"/>
      <c r="M61" s="160"/>
      <c r="N61" s="160"/>
      <c r="O61" s="160"/>
      <c r="P61" s="160"/>
      <c r="R61" s="160"/>
      <c r="S61" s="160"/>
      <c r="T61" s="160"/>
      <c r="U61" s="160"/>
      <c r="W61" s="160"/>
      <c r="X61" s="160"/>
      <c r="Y61" s="160"/>
      <c r="Z61" s="160"/>
      <c r="AB61" s="160"/>
      <c r="AC61" s="160"/>
      <c r="AD61" s="160"/>
      <c r="AE61" s="160"/>
      <c r="AG61" s="160"/>
      <c r="AH61" s="160"/>
      <c r="AI61" s="160"/>
      <c r="AJ61" s="160"/>
      <c r="AL61" s="160"/>
    </row>
    <row r="62" spans="3:60" ht="19.600000000000001" customHeight="1">
      <c r="C62" s="61"/>
      <c r="D62" s="100"/>
      <c r="E62" s="62"/>
      <c r="F62" s="61"/>
      <c r="G62" s="154"/>
      <c r="H62" s="61"/>
      <c r="I62" s="61"/>
      <c r="J62" s="61"/>
      <c r="K62" s="144"/>
      <c r="L62" s="154"/>
      <c r="N62" s="61"/>
      <c r="O62" s="144"/>
      <c r="P62" s="144"/>
      <c r="Q62" s="154"/>
      <c r="S62" s="61"/>
      <c r="T62" s="144"/>
      <c r="U62" s="144"/>
      <c r="V62" s="154"/>
      <c r="X62" s="61"/>
      <c r="Y62" s="144"/>
      <c r="Z62" s="144"/>
      <c r="AA62" s="154"/>
      <c r="AC62" s="154"/>
      <c r="AD62" s="144"/>
      <c r="AE62" s="144"/>
      <c r="AF62" s="154"/>
      <c r="AH62" s="144"/>
      <c r="AI62" s="144"/>
      <c r="AJ62" s="144"/>
      <c r="AK62" s="154"/>
    </row>
    <row r="63" spans="3:60" ht="27.7" customHeight="1">
      <c r="C63" s="61"/>
      <c r="D63" s="100"/>
      <c r="E63" s="62"/>
      <c r="F63" s="61"/>
      <c r="G63" s="144"/>
      <c r="H63" s="61"/>
      <c r="I63" s="61"/>
      <c r="J63" s="61"/>
      <c r="K63" s="144"/>
      <c r="L63" s="144"/>
      <c r="M63" s="144"/>
      <c r="N63" s="61"/>
      <c r="O63" s="144"/>
      <c r="P63" s="144"/>
      <c r="Q63" s="144"/>
      <c r="R63" s="144"/>
      <c r="S63" s="61"/>
      <c r="T63" s="144"/>
      <c r="U63" s="144"/>
      <c r="V63" s="144"/>
      <c r="W63" s="144"/>
      <c r="X63" s="61"/>
      <c r="Y63" s="144"/>
      <c r="Z63" s="144"/>
      <c r="AA63" s="61"/>
      <c r="AB63" s="144"/>
      <c r="AC63" s="144"/>
      <c r="AD63" s="144"/>
      <c r="AE63" s="144"/>
      <c r="AF63" s="144"/>
      <c r="AG63" s="144"/>
      <c r="AH63" s="144"/>
      <c r="AI63" s="144"/>
      <c r="AJ63" s="144"/>
      <c r="AK63" s="144"/>
      <c r="AL63" s="144"/>
      <c r="AO63" s="144"/>
    </row>
    <row r="64" spans="3:60" ht="15.85" customHeight="1">
      <c r="C64" s="61"/>
      <c r="D64" s="100"/>
      <c r="E64" s="62"/>
      <c r="F64" s="61"/>
      <c r="G64" s="144"/>
      <c r="H64" s="61"/>
      <c r="I64" s="61"/>
      <c r="J64" s="61"/>
      <c r="K64" s="144"/>
      <c r="L64" s="144"/>
      <c r="M64" s="144"/>
      <c r="N64" s="61"/>
      <c r="O64" s="144"/>
      <c r="P64" s="144"/>
      <c r="Q64" s="144"/>
      <c r="R64" s="144"/>
      <c r="S64" s="61"/>
      <c r="T64" s="144"/>
      <c r="U64" s="144"/>
      <c r="V64" s="144"/>
      <c r="W64" s="144"/>
      <c r="X64" s="61"/>
      <c r="Y64" s="144"/>
      <c r="Z64" s="144"/>
      <c r="AA64" s="61"/>
      <c r="AB64" s="144"/>
      <c r="AC64" s="144"/>
      <c r="AD64" s="144"/>
      <c r="AE64" s="144"/>
      <c r="AF64" s="144"/>
      <c r="AG64" s="144"/>
      <c r="AH64" s="144"/>
      <c r="AI64" s="144"/>
      <c r="AJ64" s="144"/>
      <c r="AK64" s="144"/>
      <c r="AL64" s="144"/>
      <c r="AM64" s="143"/>
      <c r="AN64" s="143"/>
      <c r="AO64" s="144"/>
    </row>
    <row r="65" spans="3:60" s="72" customFormat="1" ht="16.45" customHeight="1">
      <c r="D65" s="96"/>
      <c r="E65" s="65"/>
      <c r="F65" s="65"/>
      <c r="G65" s="146"/>
      <c r="H65" s="65"/>
      <c r="I65" s="65"/>
      <c r="J65" s="65"/>
      <c r="K65" s="147"/>
      <c r="L65" s="146"/>
      <c r="M65" s="147"/>
      <c r="N65" s="65"/>
      <c r="O65" s="147"/>
      <c r="P65" s="147"/>
      <c r="Q65" s="146"/>
      <c r="R65" s="147"/>
      <c r="S65" s="65"/>
      <c r="T65" s="147"/>
      <c r="U65" s="147"/>
      <c r="V65" s="146"/>
      <c r="W65" s="147"/>
      <c r="X65" s="65"/>
      <c r="Y65" s="147"/>
      <c r="Z65" s="147"/>
      <c r="AA65" s="64"/>
      <c r="AB65" s="147"/>
      <c r="AC65" s="147"/>
      <c r="AD65" s="147"/>
      <c r="AE65" s="147"/>
      <c r="AF65" s="146"/>
      <c r="AG65" s="147"/>
      <c r="AH65" s="147"/>
      <c r="AI65" s="147"/>
      <c r="AJ65" s="147"/>
      <c r="AK65" s="146"/>
      <c r="AL65" s="147"/>
      <c r="AM65" s="146"/>
      <c r="AN65" s="146"/>
      <c r="AO65" s="146"/>
      <c r="AP65" s="64"/>
      <c r="AQ65" s="64"/>
      <c r="AR65" s="64"/>
      <c r="AS65" s="64"/>
      <c r="AT65" s="64"/>
      <c r="AU65" s="64"/>
      <c r="AV65" s="64"/>
      <c r="AW65" s="64"/>
      <c r="AX65" s="64"/>
      <c r="AY65" s="64"/>
      <c r="AZ65" s="64"/>
      <c r="BA65" s="64"/>
      <c r="BB65" s="64"/>
      <c r="BC65" s="64"/>
      <c r="BD65" s="64"/>
      <c r="BE65" s="64"/>
      <c r="BF65" s="64"/>
      <c r="BG65" s="64"/>
      <c r="BH65" s="64"/>
    </row>
    <row r="66" spans="3:60" s="282" customFormat="1" ht="41.95" customHeight="1">
      <c r="D66" s="283" t="s">
        <v>4</v>
      </c>
      <c r="E66" s="284"/>
      <c r="F66" s="284"/>
      <c r="G66" s="284"/>
      <c r="H66" s="284"/>
      <c r="I66" s="284"/>
      <c r="J66" s="284"/>
      <c r="K66" s="284"/>
      <c r="L66" s="284"/>
      <c r="M66" s="284"/>
      <c r="N66" s="284"/>
      <c r="O66" s="284"/>
      <c r="P66" s="284"/>
      <c r="Q66" s="284"/>
      <c r="R66" s="284"/>
      <c r="S66" s="284"/>
      <c r="T66" s="284"/>
      <c r="U66" s="284"/>
      <c r="V66" s="284"/>
      <c r="W66" s="284"/>
      <c r="X66" s="284"/>
      <c r="Y66" s="284"/>
      <c r="Z66" s="284"/>
      <c r="AA66" s="284"/>
      <c r="AB66" s="284"/>
      <c r="AC66" s="284"/>
      <c r="AD66" s="284"/>
      <c r="AE66" s="284"/>
      <c r="AF66" s="284"/>
      <c r="AG66" s="284"/>
      <c r="AH66" s="284"/>
      <c r="AI66" s="284"/>
      <c r="AJ66" s="284"/>
      <c r="AK66" s="284"/>
      <c r="AL66" s="293"/>
      <c r="AM66" s="285"/>
      <c r="AN66" s="285"/>
      <c r="AO66" s="285"/>
      <c r="AP66" s="285"/>
      <c r="AQ66" s="285"/>
      <c r="AR66" s="285"/>
      <c r="AS66" s="285"/>
      <c r="AT66" s="285"/>
      <c r="AU66" s="285"/>
      <c r="AV66" s="285"/>
      <c r="AW66" s="285"/>
      <c r="AX66" s="285"/>
      <c r="AY66" s="285"/>
      <c r="AZ66" s="285"/>
      <c r="BA66" s="285"/>
      <c r="BB66" s="285"/>
      <c r="BC66" s="285"/>
      <c r="BD66" s="285"/>
      <c r="BE66" s="285"/>
      <c r="BF66" s="285"/>
      <c r="BG66" s="285"/>
      <c r="BH66" s="285"/>
    </row>
    <row r="67" spans="3:60" s="72" customFormat="1" ht="36.950000000000003" customHeight="1">
      <c r="D67" s="97"/>
      <c r="E67" s="79"/>
      <c r="F67" s="145"/>
      <c r="G67" s="146"/>
      <c r="H67" s="145" t="s">
        <v>30</v>
      </c>
      <c r="I67" s="145" t="s">
        <v>30</v>
      </c>
      <c r="J67" s="145" t="s">
        <v>30</v>
      </c>
      <c r="K67" s="145" t="s">
        <v>30</v>
      </c>
      <c r="L67" s="146"/>
      <c r="M67" s="145" t="s">
        <v>30</v>
      </c>
      <c r="N67" s="145" t="s">
        <v>30</v>
      </c>
      <c r="O67" s="145" t="s">
        <v>29</v>
      </c>
      <c r="P67" s="145" t="s">
        <v>30</v>
      </c>
      <c r="Q67" s="146"/>
      <c r="R67" s="145" t="s">
        <v>29</v>
      </c>
      <c r="S67" s="145" t="s">
        <v>30</v>
      </c>
      <c r="T67" s="145" t="s">
        <v>29</v>
      </c>
      <c r="U67" s="145" t="s">
        <v>30</v>
      </c>
      <c r="V67" s="146"/>
      <c r="W67" s="145" t="s">
        <v>29</v>
      </c>
      <c r="X67" s="145" t="s">
        <v>30</v>
      </c>
      <c r="Y67" s="145" t="s">
        <v>29</v>
      </c>
      <c r="Z67" s="145" t="s">
        <v>30</v>
      </c>
      <c r="AA67" s="146"/>
      <c r="AB67" s="145" t="s">
        <v>29</v>
      </c>
      <c r="AC67" s="145" t="s">
        <v>30</v>
      </c>
      <c r="AD67" s="145" t="s">
        <v>29</v>
      </c>
      <c r="AE67" s="145" t="s">
        <v>30</v>
      </c>
      <c r="AF67" s="146"/>
      <c r="AG67" s="145" t="s">
        <v>29</v>
      </c>
      <c r="AH67" s="145" t="s">
        <v>30</v>
      </c>
      <c r="AI67" s="145" t="s">
        <v>29</v>
      </c>
      <c r="AJ67" s="145" t="s">
        <v>30</v>
      </c>
      <c r="AK67" s="146"/>
      <c r="AL67" s="145" t="s">
        <v>30</v>
      </c>
      <c r="AM67" s="146"/>
      <c r="AN67" s="146"/>
      <c r="AO67" s="146"/>
      <c r="AP67" s="146"/>
      <c r="AQ67" s="146"/>
      <c r="AR67" s="146"/>
      <c r="AS67" s="146"/>
      <c r="AT67" s="146"/>
      <c r="AU67" s="146"/>
      <c r="AV67" s="146"/>
      <c r="AW67" s="146"/>
      <c r="AX67" s="146"/>
      <c r="AY67" s="146"/>
      <c r="AZ67" s="146"/>
      <c r="BA67" s="146"/>
      <c r="BB67" s="146"/>
      <c r="BC67" s="146"/>
      <c r="BD67" s="146"/>
      <c r="BE67" s="146"/>
      <c r="BF67" s="146"/>
      <c r="BG67" s="146"/>
      <c r="BH67" s="146"/>
    </row>
    <row r="68" spans="3:60" s="72" customFormat="1" ht="42.6" customHeight="1">
      <c r="D68" s="179" t="s">
        <v>8</v>
      </c>
      <c r="E68" s="180"/>
      <c r="F68" s="181"/>
      <c r="G68" s="182"/>
      <c r="H68" s="181" t="s">
        <v>162</v>
      </c>
      <c r="I68" s="181" t="s">
        <v>163</v>
      </c>
      <c r="J68" s="181" t="s">
        <v>164</v>
      </c>
      <c r="K68" s="181" t="s">
        <v>165</v>
      </c>
      <c r="L68" s="182"/>
      <c r="M68" s="183" t="s">
        <v>88</v>
      </c>
      <c r="N68" s="181" t="s">
        <v>89</v>
      </c>
      <c r="O68" s="181" t="s">
        <v>73</v>
      </c>
      <c r="P68" s="181" t="s">
        <v>74</v>
      </c>
      <c r="Q68" s="182"/>
      <c r="R68" s="183" t="s">
        <v>75</v>
      </c>
      <c r="S68" s="181" t="s">
        <v>90</v>
      </c>
      <c r="T68" s="181" t="s">
        <v>103</v>
      </c>
      <c r="U68" s="181" t="s">
        <v>77</v>
      </c>
      <c r="V68" s="182"/>
      <c r="W68" s="183" t="s">
        <v>79</v>
      </c>
      <c r="X68" s="181" t="s">
        <v>99</v>
      </c>
      <c r="Y68" s="181" t="s">
        <v>102</v>
      </c>
      <c r="Z68" s="181" t="s">
        <v>106</v>
      </c>
      <c r="AA68" s="182"/>
      <c r="AB68" s="183" t="s">
        <v>218</v>
      </c>
      <c r="AC68" s="181" t="s">
        <v>171</v>
      </c>
      <c r="AD68" s="181" t="s">
        <v>174</v>
      </c>
      <c r="AE68" s="181" t="s">
        <v>182</v>
      </c>
      <c r="AF68" s="182"/>
      <c r="AG68" s="183" t="s">
        <v>154</v>
      </c>
      <c r="AH68" s="181" t="s">
        <v>171</v>
      </c>
      <c r="AI68" s="181" t="s">
        <v>177</v>
      </c>
      <c r="AJ68" s="181" t="s">
        <v>182</v>
      </c>
      <c r="AK68" s="182"/>
      <c r="AL68" s="183" t="s">
        <v>185</v>
      </c>
      <c r="AM68" s="146"/>
      <c r="AN68" s="146"/>
      <c r="AO68" s="146"/>
      <c r="AP68" s="146"/>
      <c r="AQ68" s="146"/>
      <c r="AR68" s="146"/>
      <c r="AS68" s="146"/>
      <c r="AT68" s="146"/>
      <c r="AU68" s="146"/>
      <c r="AV68" s="146"/>
      <c r="AW68" s="146"/>
      <c r="AX68" s="146"/>
      <c r="AY68" s="146"/>
      <c r="AZ68" s="146"/>
      <c r="BA68" s="146"/>
      <c r="BB68" s="146"/>
      <c r="BC68" s="146"/>
      <c r="BD68" s="146"/>
      <c r="BE68" s="146"/>
      <c r="BF68" s="146"/>
      <c r="BG68" s="146"/>
      <c r="BH68" s="146"/>
    </row>
    <row r="69" spans="3:60" s="72" customFormat="1" ht="47">
      <c r="D69" s="184"/>
      <c r="E69" s="185"/>
      <c r="F69" s="186"/>
      <c r="G69" s="182"/>
      <c r="H69" s="187"/>
      <c r="I69" s="187"/>
      <c r="J69" s="187"/>
      <c r="K69" s="187"/>
      <c r="L69" s="182"/>
      <c r="M69" s="188"/>
      <c r="N69" s="187"/>
      <c r="O69" s="187"/>
      <c r="P69" s="187"/>
      <c r="Q69" s="182"/>
      <c r="R69" s="188"/>
      <c r="S69" s="187"/>
      <c r="T69" s="187"/>
      <c r="U69" s="187"/>
      <c r="V69" s="182"/>
      <c r="W69" s="188"/>
      <c r="X69" s="187"/>
      <c r="Y69" s="187"/>
      <c r="Z69" s="187"/>
      <c r="AA69" s="182"/>
      <c r="AB69" s="276" t="s">
        <v>166</v>
      </c>
      <c r="AC69" s="277" t="s">
        <v>166</v>
      </c>
      <c r="AD69" s="277" t="s">
        <v>166</v>
      </c>
      <c r="AE69" s="277" t="s">
        <v>166</v>
      </c>
      <c r="AF69" s="278"/>
      <c r="AG69" s="276" t="s">
        <v>155</v>
      </c>
      <c r="AH69" s="279" t="s">
        <v>170</v>
      </c>
      <c r="AI69" s="279" t="s">
        <v>170</v>
      </c>
      <c r="AJ69" s="279" t="s">
        <v>170</v>
      </c>
      <c r="AK69" s="278"/>
      <c r="AL69" s="276" t="s">
        <v>170</v>
      </c>
      <c r="AM69" s="146"/>
      <c r="AN69" s="146"/>
      <c r="AO69" s="146"/>
      <c r="AP69" s="146"/>
      <c r="AQ69" s="146"/>
      <c r="AR69" s="146"/>
      <c r="AS69" s="146"/>
      <c r="AT69" s="146"/>
      <c r="AU69" s="146"/>
      <c r="AV69" s="146"/>
      <c r="AW69" s="146"/>
      <c r="AX69" s="146"/>
      <c r="AY69" s="146"/>
      <c r="AZ69" s="146"/>
      <c r="BA69" s="146"/>
      <c r="BB69" s="146"/>
      <c r="BC69" s="146"/>
      <c r="BD69" s="146"/>
      <c r="BE69" s="146"/>
      <c r="BF69" s="146"/>
      <c r="BG69" s="146"/>
      <c r="BH69" s="146"/>
    </row>
    <row r="70" spans="3:60" s="66" customFormat="1" ht="31.5" customHeight="1">
      <c r="C70" s="144"/>
      <c r="D70" s="195" t="s">
        <v>217</v>
      </c>
      <c r="E70" s="230"/>
      <c r="F70" s="231"/>
      <c r="G70" s="182"/>
      <c r="H70" s="232"/>
      <c r="I70" s="233">
        <v>34.5</v>
      </c>
      <c r="J70" s="233">
        <v>71.099999999999994</v>
      </c>
      <c r="K70" s="233">
        <v>108.2</v>
      </c>
      <c r="L70" s="182"/>
      <c r="M70" s="194">
        <v>38.9</v>
      </c>
      <c r="N70" s="233">
        <v>79.7</v>
      </c>
      <c r="O70" s="233">
        <v>121.4</v>
      </c>
      <c r="P70" s="233">
        <v>163.6</v>
      </c>
      <c r="Q70" s="182"/>
      <c r="R70" s="194">
        <v>44.3</v>
      </c>
      <c r="S70" s="233">
        <v>90.6</v>
      </c>
      <c r="T70" s="233">
        <v>138.80000000000001</v>
      </c>
      <c r="U70" s="233">
        <v>192.00000000000003</v>
      </c>
      <c r="V70" s="182"/>
      <c r="W70" s="194">
        <v>55.3</v>
      </c>
      <c r="X70" s="233">
        <v>107.6</v>
      </c>
      <c r="Y70" s="233">
        <v>162.30000000000001</v>
      </c>
      <c r="Z70" s="233">
        <v>215.4</v>
      </c>
      <c r="AA70" s="182"/>
      <c r="AB70" s="194">
        <v>53.6</v>
      </c>
      <c r="AC70" s="233">
        <v>109</v>
      </c>
      <c r="AD70" s="233">
        <v>165.3</v>
      </c>
      <c r="AE70" s="233">
        <v>222</v>
      </c>
      <c r="AF70" s="182"/>
      <c r="AG70" s="194">
        <v>82.800999999999988</v>
      </c>
      <c r="AH70" s="233">
        <v>168.3</v>
      </c>
      <c r="AI70" s="233">
        <v>253.3</v>
      </c>
      <c r="AJ70" s="233">
        <v>344.9</v>
      </c>
      <c r="AK70" s="182"/>
      <c r="AL70" s="194">
        <v>86.25</v>
      </c>
      <c r="AM70" s="146"/>
      <c r="AN70" s="143"/>
      <c r="AO70" s="146"/>
      <c r="AP70" s="64"/>
      <c r="AQ70" s="64"/>
      <c r="AR70" s="64"/>
      <c r="AS70" s="64"/>
      <c r="AT70" s="64"/>
      <c r="AU70" s="64"/>
      <c r="AV70" s="64"/>
      <c r="AW70" s="64"/>
      <c r="AX70" s="64"/>
      <c r="AY70" s="64"/>
      <c r="AZ70" s="64"/>
      <c r="BA70" s="64"/>
      <c r="BB70" s="64"/>
      <c r="BC70" s="64"/>
      <c r="BD70" s="64"/>
      <c r="BE70" s="64"/>
      <c r="BF70" s="64"/>
      <c r="BG70" s="64"/>
      <c r="BH70" s="64"/>
    </row>
    <row r="71" spans="3:60" s="66" customFormat="1" ht="31.5" customHeight="1" collapsed="1">
      <c r="D71" s="195" t="s">
        <v>83</v>
      </c>
      <c r="E71" s="230"/>
      <c r="F71" s="231"/>
      <c r="G71" s="182"/>
      <c r="H71" s="232"/>
      <c r="I71" s="234">
        <v>0</v>
      </c>
      <c r="J71" s="234">
        <v>0</v>
      </c>
      <c r="K71" s="234">
        <v>-3.8</v>
      </c>
      <c r="L71" s="182"/>
      <c r="M71" s="194">
        <v>0</v>
      </c>
      <c r="N71" s="233">
        <v>-1.3</v>
      </c>
      <c r="O71" s="233">
        <v>-3</v>
      </c>
      <c r="P71" s="233">
        <v>-4.7</v>
      </c>
      <c r="Q71" s="182"/>
      <c r="R71" s="194">
        <v>0</v>
      </c>
      <c r="S71" s="233">
        <v>-0.6</v>
      </c>
      <c r="T71" s="233">
        <v>-1.1000000000000001</v>
      </c>
      <c r="U71" s="233">
        <v>-4.7</v>
      </c>
      <c r="V71" s="182"/>
      <c r="W71" s="194">
        <v>0</v>
      </c>
      <c r="X71" s="233">
        <v>-2.7</v>
      </c>
      <c r="Y71" s="233">
        <v>-3.1</v>
      </c>
      <c r="Z71" s="233">
        <v>-3.7</v>
      </c>
      <c r="AA71" s="182"/>
      <c r="AB71" s="194">
        <v>0</v>
      </c>
      <c r="AC71" s="233"/>
      <c r="AD71" s="233">
        <v>-4.0999999999999996</v>
      </c>
      <c r="AE71" s="233">
        <v>-8</v>
      </c>
      <c r="AF71" s="182"/>
      <c r="AG71" s="194">
        <v>0</v>
      </c>
      <c r="AH71" s="233">
        <v>0</v>
      </c>
      <c r="AI71" s="233">
        <v>-4.0999999999999996</v>
      </c>
      <c r="AJ71" s="233">
        <v>-8</v>
      </c>
      <c r="AK71" s="182"/>
      <c r="AL71" s="194"/>
      <c r="AM71" s="146"/>
      <c r="AN71" s="143"/>
      <c r="AO71" s="146"/>
      <c r="AP71" s="64"/>
      <c r="AQ71" s="64"/>
      <c r="AR71" s="64"/>
      <c r="AS71" s="64"/>
      <c r="AT71" s="64"/>
      <c r="AU71" s="64"/>
      <c r="AV71" s="64"/>
      <c r="AW71" s="64"/>
      <c r="AX71" s="64"/>
      <c r="AY71" s="64"/>
      <c r="AZ71" s="64"/>
      <c r="BA71" s="64"/>
      <c r="BB71" s="64"/>
      <c r="BC71" s="64"/>
      <c r="BD71" s="64"/>
      <c r="BE71" s="64"/>
      <c r="BF71" s="64"/>
      <c r="BG71" s="64"/>
      <c r="BH71" s="64"/>
    </row>
    <row r="72" spans="3:60" s="66" customFormat="1" ht="31.5" customHeight="1">
      <c r="C72" s="106"/>
      <c r="D72" s="235" t="s">
        <v>82</v>
      </c>
      <c r="E72" s="230"/>
      <c r="F72" s="231"/>
      <c r="G72" s="182"/>
      <c r="H72" s="232"/>
      <c r="I72" s="236">
        <v>34.5</v>
      </c>
      <c r="J72" s="236">
        <v>71.099999999999994</v>
      </c>
      <c r="K72" s="236">
        <v>104.4</v>
      </c>
      <c r="L72" s="182"/>
      <c r="M72" s="194">
        <v>38.9</v>
      </c>
      <c r="N72" s="236">
        <v>78.400000000000006</v>
      </c>
      <c r="O72" s="236">
        <v>118.4</v>
      </c>
      <c r="P72" s="236">
        <v>158.9</v>
      </c>
      <c r="Q72" s="182"/>
      <c r="R72" s="194">
        <v>44.3</v>
      </c>
      <c r="S72" s="236">
        <v>90</v>
      </c>
      <c r="T72" s="236">
        <v>137.70000000000002</v>
      </c>
      <c r="U72" s="236">
        <v>187.30000000000004</v>
      </c>
      <c r="V72" s="182"/>
      <c r="W72" s="194">
        <v>55.3</v>
      </c>
      <c r="X72" s="236">
        <v>104.89999999999999</v>
      </c>
      <c r="Y72" s="236">
        <v>159.20000000000002</v>
      </c>
      <c r="Z72" s="236">
        <v>211.70000000000002</v>
      </c>
      <c r="AA72" s="182"/>
      <c r="AB72" s="194">
        <v>53.641999999999996</v>
      </c>
      <c r="AC72" s="236">
        <v>109</v>
      </c>
      <c r="AD72" s="236">
        <v>161.20000000000002</v>
      </c>
      <c r="AE72" s="236">
        <v>214</v>
      </c>
      <c r="AF72" s="182"/>
      <c r="AG72" s="194">
        <v>82.800999999999988</v>
      </c>
      <c r="AH72" s="236">
        <v>168.3</v>
      </c>
      <c r="AI72" s="236">
        <v>249.20000000000002</v>
      </c>
      <c r="AJ72" s="236">
        <v>336.9</v>
      </c>
      <c r="AK72" s="182"/>
      <c r="AL72" s="194">
        <v>86.25</v>
      </c>
      <c r="AM72" s="146"/>
      <c r="AN72" s="143"/>
      <c r="AO72" s="146"/>
      <c r="AP72" s="64"/>
      <c r="AQ72" s="64"/>
      <c r="AR72" s="64"/>
      <c r="AS72" s="64"/>
      <c r="AT72" s="64"/>
      <c r="AU72" s="64"/>
      <c r="AV72" s="64"/>
      <c r="AW72" s="64"/>
      <c r="AX72" s="64"/>
      <c r="AY72" s="64"/>
      <c r="AZ72" s="64"/>
      <c r="BA72" s="64"/>
      <c r="BB72" s="64"/>
      <c r="BC72" s="64"/>
      <c r="BD72" s="64"/>
      <c r="BE72" s="64"/>
      <c r="BF72" s="64"/>
      <c r="BG72" s="64"/>
      <c r="BH72" s="64"/>
    </row>
    <row r="73" spans="3:60" s="66" customFormat="1" ht="13.5" customHeight="1">
      <c r="D73" s="195"/>
      <c r="E73" s="230"/>
      <c r="F73" s="231"/>
      <c r="G73" s="182"/>
      <c r="H73" s="232"/>
      <c r="I73" s="237"/>
      <c r="J73" s="237">
        <v>0</v>
      </c>
      <c r="K73" s="237">
        <v>0</v>
      </c>
      <c r="L73" s="182"/>
      <c r="M73" s="194">
        <v>0</v>
      </c>
      <c r="N73" s="237">
        <v>0</v>
      </c>
      <c r="O73" s="237">
        <v>0</v>
      </c>
      <c r="P73" s="237">
        <v>0</v>
      </c>
      <c r="Q73" s="182"/>
      <c r="R73" s="194">
        <v>0</v>
      </c>
      <c r="S73" s="237">
        <v>0</v>
      </c>
      <c r="T73" s="237"/>
      <c r="U73" s="237"/>
      <c r="V73" s="182"/>
      <c r="W73" s="194"/>
      <c r="X73" s="237"/>
      <c r="Y73" s="237"/>
      <c r="Z73" s="237"/>
      <c r="AA73" s="182"/>
      <c r="AB73" s="194"/>
      <c r="AC73" s="237"/>
      <c r="AD73" s="237"/>
      <c r="AE73" s="237"/>
      <c r="AF73" s="182"/>
      <c r="AG73" s="194"/>
      <c r="AH73" s="237"/>
      <c r="AI73" s="237"/>
      <c r="AJ73" s="237"/>
      <c r="AK73" s="182"/>
      <c r="AL73" s="194"/>
      <c r="AM73" s="146"/>
      <c r="AN73" s="143"/>
      <c r="AO73" s="146"/>
      <c r="AP73" s="64"/>
      <c r="AQ73" s="64"/>
      <c r="AR73" s="64"/>
      <c r="AS73" s="64"/>
      <c r="AT73" s="64"/>
      <c r="AU73" s="64"/>
      <c r="AV73" s="64"/>
      <c r="AW73" s="64"/>
      <c r="AX73" s="64"/>
      <c r="AY73" s="64"/>
      <c r="AZ73" s="64"/>
      <c r="BA73" s="64"/>
      <c r="BB73" s="64"/>
      <c r="BC73" s="64"/>
      <c r="BD73" s="64"/>
      <c r="BE73" s="64"/>
      <c r="BF73" s="64"/>
      <c r="BG73" s="64"/>
      <c r="BH73" s="64"/>
    </row>
    <row r="74" spans="3:60" ht="60.6" customHeight="1">
      <c r="C74" s="100"/>
      <c r="D74" s="238" t="s">
        <v>195</v>
      </c>
      <c r="E74" s="230"/>
      <c r="F74" s="239"/>
      <c r="G74" s="182"/>
      <c r="H74" s="232"/>
      <c r="I74" s="233">
        <v>-15.399999999999997</v>
      </c>
      <c r="J74" s="233">
        <v>-10.599999999999998</v>
      </c>
      <c r="K74" s="233">
        <v>-28.900000000000002</v>
      </c>
      <c r="L74" s="182"/>
      <c r="M74" s="198">
        <v>-12.6</v>
      </c>
      <c r="N74" s="233">
        <v>2.6000000000000005</v>
      </c>
      <c r="O74" s="233">
        <v>-10</v>
      </c>
      <c r="P74" s="233">
        <v>-0.7</v>
      </c>
      <c r="Q74" s="182"/>
      <c r="R74" s="198">
        <v>-18.399999999999999</v>
      </c>
      <c r="S74" s="233">
        <v>-4.7999999999999989</v>
      </c>
      <c r="T74" s="233">
        <v>-15.3</v>
      </c>
      <c r="U74" s="233">
        <v>7.399999999999995</v>
      </c>
      <c r="V74" s="182"/>
      <c r="W74" s="198">
        <v>-7.4000000000000012</v>
      </c>
      <c r="X74" s="233">
        <v>-1.7</v>
      </c>
      <c r="Y74" s="233">
        <v>-2.3000000000000007</v>
      </c>
      <c r="Z74" s="233">
        <v>4.3000000000000007</v>
      </c>
      <c r="AA74" s="182"/>
      <c r="AB74" s="198">
        <v>-9.6</v>
      </c>
      <c r="AC74" s="233">
        <v>-4.4000000000000004</v>
      </c>
      <c r="AD74" s="233">
        <v>1.1000000000000001</v>
      </c>
      <c r="AE74" s="233">
        <v>1.4</v>
      </c>
      <c r="AF74" s="182"/>
      <c r="AG74" s="198">
        <v>-9.6</v>
      </c>
      <c r="AH74" s="233">
        <v>-2.7</v>
      </c>
      <c r="AI74" s="233">
        <v>19.2</v>
      </c>
      <c r="AJ74" s="233">
        <v>21.004000000000001</v>
      </c>
      <c r="AK74" s="182"/>
      <c r="AL74" s="198">
        <v>-4.74</v>
      </c>
      <c r="AN74" s="143"/>
    </row>
    <row r="75" spans="3:60" ht="31.5" customHeight="1">
      <c r="C75" s="106"/>
      <c r="D75" s="201" t="s">
        <v>42</v>
      </c>
      <c r="E75" s="230"/>
      <c r="F75" s="239"/>
      <c r="G75" s="182"/>
      <c r="H75" s="232"/>
      <c r="I75" s="240">
        <v>19.100000000000001</v>
      </c>
      <c r="J75" s="240">
        <v>60.5</v>
      </c>
      <c r="K75" s="240">
        <v>75.5</v>
      </c>
      <c r="L75" s="182"/>
      <c r="M75" s="198">
        <v>26.299999999999997</v>
      </c>
      <c r="N75" s="240">
        <v>81</v>
      </c>
      <c r="O75" s="240">
        <v>108.4</v>
      </c>
      <c r="P75" s="240">
        <v>158.20000000000002</v>
      </c>
      <c r="Q75" s="182"/>
      <c r="R75" s="198">
        <v>25.9</v>
      </c>
      <c r="S75" s="240">
        <v>85.2</v>
      </c>
      <c r="T75" s="240">
        <v>122.4</v>
      </c>
      <c r="U75" s="240">
        <v>194.70000000000005</v>
      </c>
      <c r="V75" s="182"/>
      <c r="W75" s="198">
        <v>47.9</v>
      </c>
      <c r="X75" s="240">
        <v>103.19999999999999</v>
      </c>
      <c r="Y75" s="240">
        <v>156.9</v>
      </c>
      <c r="Z75" s="240">
        <v>216.00000000000003</v>
      </c>
      <c r="AA75" s="182"/>
      <c r="AB75" s="198">
        <v>44.041999999999994</v>
      </c>
      <c r="AC75" s="240">
        <v>104.6</v>
      </c>
      <c r="AD75" s="240">
        <v>162.30000000000001</v>
      </c>
      <c r="AE75" s="240">
        <v>215.3</v>
      </c>
      <c r="AF75" s="182"/>
      <c r="AG75" s="198">
        <v>73.200999999999993</v>
      </c>
      <c r="AH75" s="240">
        <v>165.60000000000002</v>
      </c>
      <c r="AI75" s="240">
        <v>268.40000000000003</v>
      </c>
      <c r="AJ75" s="240">
        <v>357.904</v>
      </c>
      <c r="AK75" s="182"/>
      <c r="AL75" s="198">
        <v>81.510000000000005</v>
      </c>
      <c r="AM75" s="66"/>
      <c r="AN75" s="143"/>
    </row>
    <row r="76" spans="3:60" s="66" customFormat="1" ht="13.5" customHeight="1">
      <c r="D76" s="195"/>
      <c r="E76" s="230"/>
      <c r="F76" s="231"/>
      <c r="G76" s="182"/>
      <c r="H76" s="232"/>
      <c r="I76" s="237">
        <v>0</v>
      </c>
      <c r="J76" s="237">
        <v>0</v>
      </c>
      <c r="K76" s="237">
        <v>0</v>
      </c>
      <c r="L76" s="182"/>
      <c r="M76" s="198">
        <v>0</v>
      </c>
      <c r="N76" s="237">
        <v>0</v>
      </c>
      <c r="O76" s="237">
        <v>0</v>
      </c>
      <c r="P76" s="237">
        <v>0</v>
      </c>
      <c r="Q76" s="182"/>
      <c r="R76" s="198">
        <v>0</v>
      </c>
      <c r="S76" s="237">
        <v>0</v>
      </c>
      <c r="T76" s="237"/>
      <c r="U76" s="237"/>
      <c r="V76" s="182"/>
      <c r="W76" s="198"/>
      <c r="X76" s="237"/>
      <c r="Y76" s="237"/>
      <c r="Z76" s="237"/>
      <c r="AA76" s="182"/>
      <c r="AB76" s="198"/>
      <c r="AC76" s="237"/>
      <c r="AD76" s="237"/>
      <c r="AE76" s="237"/>
      <c r="AF76" s="182"/>
      <c r="AG76" s="198"/>
      <c r="AH76" s="237"/>
      <c r="AI76" s="237"/>
      <c r="AJ76" s="237"/>
      <c r="AK76" s="182"/>
      <c r="AL76" s="198"/>
      <c r="AN76" s="143"/>
      <c r="AO76" s="146"/>
      <c r="AP76" s="64"/>
      <c r="AQ76" s="64"/>
      <c r="AR76" s="64"/>
      <c r="AS76" s="64"/>
      <c r="AT76" s="64"/>
      <c r="AU76" s="64"/>
      <c r="AV76" s="64"/>
      <c r="AW76" s="64"/>
      <c r="AX76" s="64"/>
      <c r="AY76" s="64"/>
      <c r="AZ76" s="64"/>
      <c r="BA76" s="64"/>
      <c r="BB76" s="64"/>
      <c r="BC76" s="64"/>
      <c r="BD76" s="64"/>
      <c r="BE76" s="64"/>
      <c r="BF76" s="64"/>
      <c r="BG76" s="64"/>
      <c r="BH76" s="64"/>
    </row>
    <row r="77" spans="3:60" s="66" customFormat="1" ht="31.5" customHeight="1" collapsed="1">
      <c r="D77" s="195" t="s">
        <v>62</v>
      </c>
      <c r="E77" s="230"/>
      <c r="F77" s="231"/>
      <c r="G77" s="182"/>
      <c r="H77" s="232"/>
      <c r="I77" s="234">
        <v>0</v>
      </c>
      <c r="J77" s="234">
        <v>0</v>
      </c>
      <c r="K77" s="234">
        <v>0</v>
      </c>
      <c r="L77" s="182"/>
      <c r="M77" s="198">
        <v>0</v>
      </c>
      <c r="N77" s="233">
        <v>-39.200000000000003</v>
      </c>
      <c r="O77" s="233">
        <v>-39.200000000000003</v>
      </c>
      <c r="P77" s="233">
        <v>-54.6</v>
      </c>
      <c r="Q77" s="182"/>
      <c r="R77" s="198">
        <v>0</v>
      </c>
      <c r="S77" s="233">
        <v>-4.7</v>
      </c>
      <c r="T77" s="233">
        <v>-39</v>
      </c>
      <c r="U77" s="233">
        <v>-65.5</v>
      </c>
      <c r="V77" s="182"/>
      <c r="W77" s="198">
        <v>0</v>
      </c>
      <c r="X77" s="233">
        <v>-0.9</v>
      </c>
      <c r="Y77" s="233">
        <v>-26.1</v>
      </c>
      <c r="Z77" s="233">
        <v>-55.9</v>
      </c>
      <c r="AA77" s="182"/>
      <c r="AB77" s="198"/>
      <c r="AC77" s="233">
        <v>0</v>
      </c>
      <c r="AD77" s="233">
        <v>-24.6</v>
      </c>
      <c r="AE77" s="233">
        <v>-55.5</v>
      </c>
      <c r="AF77" s="182"/>
      <c r="AG77" s="198"/>
      <c r="AH77" s="233"/>
      <c r="AI77" s="233">
        <v>-24.6</v>
      </c>
      <c r="AJ77" s="233">
        <v>-55.5</v>
      </c>
      <c r="AK77" s="182"/>
      <c r="AL77" s="198">
        <v>0</v>
      </c>
      <c r="AM77" s="146"/>
      <c r="AN77" s="143"/>
      <c r="AO77" s="146"/>
      <c r="AP77" s="146"/>
      <c r="AQ77" s="146"/>
      <c r="AR77" s="146"/>
      <c r="AS77" s="146"/>
      <c r="AT77" s="146"/>
      <c r="AU77" s="146"/>
      <c r="AV77" s="146"/>
      <c r="AW77" s="146"/>
      <c r="AX77" s="146"/>
      <c r="AY77" s="146"/>
      <c r="AZ77" s="146"/>
      <c r="BA77" s="146"/>
      <c r="BB77" s="146"/>
      <c r="BC77" s="146"/>
      <c r="BD77" s="146"/>
      <c r="BE77" s="146"/>
      <c r="BF77" s="146"/>
      <c r="BG77" s="146"/>
      <c r="BH77" s="146"/>
    </row>
    <row r="78" spans="3:60" s="66" customFormat="1" ht="31.5" customHeight="1" collapsed="1">
      <c r="D78" s="195" t="s">
        <v>196</v>
      </c>
      <c r="E78" s="230"/>
      <c r="F78" s="231"/>
      <c r="G78" s="182"/>
      <c r="H78" s="232"/>
      <c r="I78" s="234"/>
      <c r="J78" s="234"/>
      <c r="K78" s="234"/>
      <c r="L78" s="182"/>
      <c r="M78" s="198"/>
      <c r="N78" s="233"/>
      <c r="O78" s="233"/>
      <c r="P78" s="233"/>
      <c r="Q78" s="182"/>
      <c r="R78" s="198"/>
      <c r="S78" s="233"/>
      <c r="T78" s="233"/>
      <c r="U78" s="233"/>
      <c r="V78" s="182"/>
      <c r="W78" s="198"/>
      <c r="X78" s="233"/>
      <c r="Y78" s="233"/>
      <c r="Z78" s="233"/>
      <c r="AA78" s="182"/>
      <c r="AB78" s="198"/>
      <c r="AC78" s="233">
        <v>-0.1</v>
      </c>
      <c r="AD78" s="233">
        <v>-0.2</v>
      </c>
      <c r="AE78" s="233">
        <v>-0.3</v>
      </c>
      <c r="AF78" s="182"/>
      <c r="AG78" s="198">
        <v>-29.2</v>
      </c>
      <c r="AH78" s="233">
        <v>-61.1</v>
      </c>
      <c r="AI78" s="233">
        <v>-106.28</v>
      </c>
      <c r="AJ78" s="233">
        <v>-142.80000000000001</v>
      </c>
      <c r="AK78" s="182"/>
      <c r="AL78" s="198">
        <v>-29.7</v>
      </c>
      <c r="AM78" s="146"/>
      <c r="AN78" s="143"/>
      <c r="AO78" s="146"/>
      <c r="AP78" s="146"/>
      <c r="AQ78" s="146"/>
      <c r="AR78" s="146"/>
      <c r="AS78" s="146"/>
      <c r="AT78" s="146"/>
      <c r="AU78" s="146"/>
      <c r="AV78" s="146"/>
      <c r="AW78" s="146"/>
      <c r="AX78" s="146"/>
      <c r="AY78" s="146"/>
      <c r="AZ78" s="146"/>
      <c r="BA78" s="146"/>
      <c r="BB78" s="146"/>
      <c r="BC78" s="146"/>
      <c r="BD78" s="146"/>
      <c r="BE78" s="146"/>
      <c r="BF78" s="146"/>
      <c r="BG78" s="146"/>
      <c r="BH78" s="146"/>
    </row>
    <row r="79" spans="3:60" s="66" customFormat="1" ht="31.5" customHeight="1" collapsed="1">
      <c r="D79" s="195" t="s">
        <v>85</v>
      </c>
      <c r="E79" s="230"/>
      <c r="F79" s="231"/>
      <c r="G79" s="182"/>
      <c r="H79" s="232"/>
      <c r="I79" s="234">
        <v>-0.3</v>
      </c>
      <c r="J79" s="234">
        <v>-0.7</v>
      </c>
      <c r="K79" s="234">
        <v>-1.3</v>
      </c>
      <c r="L79" s="182"/>
      <c r="M79" s="198">
        <v>-0.4</v>
      </c>
      <c r="N79" s="233">
        <v>-0.9</v>
      </c>
      <c r="O79" s="233">
        <v>-1.3</v>
      </c>
      <c r="P79" s="233">
        <v>-1.9</v>
      </c>
      <c r="Q79" s="182"/>
      <c r="R79" s="198">
        <v>-0.4</v>
      </c>
      <c r="S79" s="233">
        <v>-0.8</v>
      </c>
      <c r="T79" s="233">
        <v>-1.2</v>
      </c>
      <c r="U79" s="233">
        <v>-1.5</v>
      </c>
      <c r="V79" s="182"/>
      <c r="W79" s="198">
        <v>-0.5</v>
      </c>
      <c r="X79" s="233">
        <v>-0.9</v>
      </c>
      <c r="Y79" s="233">
        <v>-1.3</v>
      </c>
      <c r="Z79" s="233">
        <v>-1.8</v>
      </c>
      <c r="AA79" s="182"/>
      <c r="AB79" s="198">
        <v>-0.65300000000000002</v>
      </c>
      <c r="AC79" s="233">
        <v>-1.1000000000000001</v>
      </c>
      <c r="AD79" s="233">
        <v>-1.6</v>
      </c>
      <c r="AE79" s="233">
        <v>-3</v>
      </c>
      <c r="AF79" s="182"/>
      <c r="AG79" s="198">
        <v>-0.65300000000000002</v>
      </c>
      <c r="AH79" s="233">
        <v>-1.1000000000000001</v>
      </c>
      <c r="AI79" s="233">
        <v>-1.6</v>
      </c>
      <c r="AJ79" s="233">
        <v>-3</v>
      </c>
      <c r="AK79" s="182"/>
      <c r="AL79" s="198">
        <v>-1.5</v>
      </c>
      <c r="AM79" s="146"/>
      <c r="AN79" s="143"/>
      <c r="AO79" s="146"/>
      <c r="AP79" s="146"/>
      <c r="AQ79" s="146"/>
      <c r="AR79" s="146"/>
      <c r="AS79" s="146"/>
      <c r="AT79" s="146"/>
      <c r="AU79" s="146"/>
      <c r="AV79" s="146"/>
      <c r="AW79" s="146"/>
      <c r="AX79" s="146"/>
      <c r="AY79" s="146"/>
      <c r="AZ79" s="146"/>
      <c r="BA79" s="146"/>
      <c r="BB79" s="146"/>
      <c r="BC79" s="146"/>
      <c r="BD79" s="146"/>
      <c r="BE79" s="146"/>
      <c r="BF79" s="146"/>
      <c r="BG79" s="146"/>
      <c r="BH79" s="146"/>
    </row>
    <row r="80" spans="3:60" ht="31.5" customHeight="1">
      <c r="C80" s="106"/>
      <c r="D80" s="201" t="s">
        <v>81</v>
      </c>
      <c r="E80" s="230"/>
      <c r="F80" s="239"/>
      <c r="G80" s="182"/>
      <c r="H80" s="232"/>
      <c r="I80" s="241">
        <v>18.8</v>
      </c>
      <c r="J80" s="241">
        <v>59.8</v>
      </c>
      <c r="K80" s="241">
        <v>74.2</v>
      </c>
      <c r="L80" s="182"/>
      <c r="M80" s="194">
        <v>25.9</v>
      </c>
      <c r="N80" s="241">
        <v>40.9</v>
      </c>
      <c r="O80" s="241">
        <v>67.900000000000006</v>
      </c>
      <c r="P80" s="241">
        <v>101.70000000000002</v>
      </c>
      <c r="Q80" s="182"/>
      <c r="R80" s="194">
        <v>25.5</v>
      </c>
      <c r="S80" s="241">
        <v>79.7</v>
      </c>
      <c r="T80" s="241">
        <v>82.2</v>
      </c>
      <c r="U80" s="241">
        <v>127.6</v>
      </c>
      <c r="V80" s="182"/>
      <c r="W80" s="194">
        <v>47.4</v>
      </c>
      <c r="X80" s="241">
        <v>101.39999999999998</v>
      </c>
      <c r="Y80" s="241">
        <v>129.5</v>
      </c>
      <c r="Z80" s="241">
        <v>158.30000000000001</v>
      </c>
      <c r="AA80" s="182"/>
      <c r="AB80" s="194">
        <v>43.388999999999996</v>
      </c>
      <c r="AC80" s="241">
        <v>103.4</v>
      </c>
      <c r="AD80" s="241">
        <v>135.90000000000003</v>
      </c>
      <c r="AE80" s="241">
        <v>156.6</v>
      </c>
      <c r="AF80" s="182"/>
      <c r="AG80" s="194">
        <v>43.347999999999992</v>
      </c>
      <c r="AH80" s="241">
        <v>103.40000000000003</v>
      </c>
      <c r="AI80" s="241">
        <v>135.92000000000004</v>
      </c>
      <c r="AJ80" s="241">
        <v>156.60399999999998</v>
      </c>
      <c r="AK80" s="182"/>
      <c r="AL80" s="194">
        <v>50.31</v>
      </c>
      <c r="AM80" s="66"/>
      <c r="AN80" s="143"/>
    </row>
    <row r="81" spans="3:60" s="66" customFormat="1" ht="31.5" customHeight="1" collapsed="1">
      <c r="D81" s="195" t="s">
        <v>32</v>
      </c>
      <c r="E81" s="230"/>
      <c r="F81" s="231"/>
      <c r="G81" s="182"/>
      <c r="H81" s="232"/>
      <c r="I81" s="234"/>
      <c r="J81" s="234">
        <v>0</v>
      </c>
      <c r="K81" s="234">
        <v>0</v>
      </c>
      <c r="L81" s="182"/>
      <c r="M81" s="198">
        <v>-8.3000000000000007</v>
      </c>
      <c r="N81" s="233">
        <v>-8.3000000000000007</v>
      </c>
      <c r="O81" s="233">
        <v>-8.3000000000000007</v>
      </c>
      <c r="P81" s="233">
        <v>-8.3000000000000007</v>
      </c>
      <c r="Q81" s="182"/>
      <c r="R81" s="198">
        <v>0</v>
      </c>
      <c r="S81" s="233"/>
      <c r="T81" s="233">
        <v>0</v>
      </c>
      <c r="U81" s="233"/>
      <c r="V81" s="182"/>
      <c r="W81" s="198">
        <v>0</v>
      </c>
      <c r="X81" s="233"/>
      <c r="Y81" s="233"/>
      <c r="Z81" s="233"/>
      <c r="AA81" s="182"/>
      <c r="AB81" s="198"/>
      <c r="AC81" s="233"/>
      <c r="AD81" s="233"/>
      <c r="AE81" s="233"/>
      <c r="AF81" s="182"/>
      <c r="AG81" s="198"/>
      <c r="AH81" s="233"/>
      <c r="AI81" s="233"/>
      <c r="AJ81" s="233"/>
      <c r="AK81" s="182"/>
      <c r="AL81" s="198"/>
      <c r="AM81" s="146"/>
      <c r="AN81" s="143"/>
      <c r="AO81" s="146"/>
      <c r="AP81" s="146"/>
      <c r="AQ81" s="146"/>
      <c r="AR81" s="146"/>
      <c r="AS81" s="146"/>
      <c r="AT81" s="146"/>
      <c r="AU81" s="146"/>
      <c r="AV81" s="146"/>
      <c r="AW81" s="146"/>
      <c r="AX81" s="146"/>
      <c r="AY81" s="146"/>
      <c r="AZ81" s="146"/>
      <c r="BA81" s="146"/>
      <c r="BB81" s="146"/>
      <c r="BC81" s="146"/>
      <c r="BD81" s="146"/>
      <c r="BE81" s="146"/>
      <c r="BF81" s="146"/>
      <c r="BG81" s="146"/>
      <c r="BH81" s="146"/>
    </row>
    <row r="82" spans="3:60" s="66" customFormat="1" ht="31.5" customHeight="1" collapsed="1">
      <c r="D82" s="195" t="s">
        <v>192</v>
      </c>
      <c r="E82" s="230"/>
      <c r="F82" s="231"/>
      <c r="G82" s="182"/>
      <c r="H82" s="232"/>
      <c r="I82" s="234"/>
      <c r="J82" s="234"/>
      <c r="K82" s="234"/>
      <c r="L82" s="182"/>
      <c r="M82" s="198"/>
      <c r="N82" s="233"/>
      <c r="O82" s="233"/>
      <c r="P82" s="233"/>
      <c r="Q82" s="182"/>
      <c r="R82" s="198"/>
      <c r="S82" s="233"/>
      <c r="T82" s="233"/>
      <c r="U82" s="233">
        <v>0</v>
      </c>
      <c r="V82" s="182"/>
      <c r="W82" s="198">
        <v>3.9</v>
      </c>
      <c r="X82" s="233">
        <v>3.9</v>
      </c>
      <c r="Y82" s="233">
        <v>3.9</v>
      </c>
      <c r="Z82" s="233">
        <v>3.9</v>
      </c>
      <c r="AA82" s="182"/>
      <c r="AB82" s="198"/>
      <c r="AC82" s="233">
        <v>4.8</v>
      </c>
      <c r="AD82" s="233">
        <v>4.8</v>
      </c>
      <c r="AE82" s="233">
        <v>1.8</v>
      </c>
      <c r="AF82" s="182"/>
      <c r="AG82" s="198"/>
      <c r="AH82" s="233">
        <v>4.8</v>
      </c>
      <c r="AI82" s="233">
        <v>4.8</v>
      </c>
      <c r="AJ82" s="233">
        <v>1.8</v>
      </c>
      <c r="AK82" s="182"/>
      <c r="AL82" s="198">
        <v>-0.3</v>
      </c>
      <c r="AM82" s="146"/>
      <c r="AN82" s="143"/>
      <c r="AO82" s="146"/>
      <c r="AP82" s="146"/>
      <c r="AQ82" s="146"/>
      <c r="AR82" s="146"/>
      <c r="AS82" s="146"/>
      <c r="AT82" s="146"/>
      <c r="AU82" s="146"/>
      <c r="AV82" s="146"/>
      <c r="AW82" s="146"/>
      <c r="AX82" s="146"/>
      <c r="AY82" s="146"/>
      <c r="AZ82" s="146"/>
      <c r="BA82" s="146"/>
      <c r="BB82" s="146"/>
      <c r="BC82" s="146"/>
      <c r="BD82" s="146"/>
      <c r="BE82" s="146"/>
      <c r="BF82" s="146"/>
      <c r="BG82" s="146"/>
      <c r="BH82" s="146"/>
    </row>
    <row r="83" spans="3:60" s="66" customFormat="1" ht="31.5" customHeight="1" collapsed="1">
      <c r="D83" s="195" t="s">
        <v>100</v>
      </c>
      <c r="E83" s="230"/>
      <c r="F83" s="231"/>
      <c r="G83" s="182"/>
      <c r="H83" s="232"/>
      <c r="I83" s="234">
        <v>0.6</v>
      </c>
      <c r="J83" s="234">
        <v>1.9</v>
      </c>
      <c r="K83" s="234">
        <v>6.3</v>
      </c>
      <c r="L83" s="182"/>
      <c r="M83" s="198">
        <v>0.8</v>
      </c>
      <c r="N83" s="233">
        <v>0.2</v>
      </c>
      <c r="O83" s="233">
        <v>2.8</v>
      </c>
      <c r="P83" s="233">
        <v>7.5</v>
      </c>
      <c r="Q83" s="182"/>
      <c r="R83" s="198">
        <v>-3.1000000000000005</v>
      </c>
      <c r="S83" s="233">
        <v>-0.7</v>
      </c>
      <c r="T83" s="233">
        <v>5.4</v>
      </c>
      <c r="U83" s="233"/>
      <c r="V83" s="182"/>
      <c r="W83" s="198">
        <v>0.1</v>
      </c>
      <c r="X83" s="233">
        <v>1.9</v>
      </c>
      <c r="Y83" s="233">
        <v>-1.8</v>
      </c>
      <c r="Z83" s="233">
        <v>13.2</v>
      </c>
      <c r="AA83" s="182"/>
      <c r="AB83" s="198">
        <v>-6.1</v>
      </c>
      <c r="AC83" s="233">
        <v>-10.8</v>
      </c>
      <c r="AD83" s="233">
        <v>-9.6</v>
      </c>
      <c r="AE83" s="233">
        <v>-3</v>
      </c>
      <c r="AF83" s="182"/>
      <c r="AG83" s="198">
        <v>-6.1</v>
      </c>
      <c r="AH83" s="233">
        <v>-10.8</v>
      </c>
      <c r="AI83" s="233">
        <v>-9.6</v>
      </c>
      <c r="AJ83" s="233">
        <v>-3</v>
      </c>
      <c r="AK83" s="182"/>
      <c r="AL83" s="198">
        <v>-10.199999999999999</v>
      </c>
      <c r="AM83" s="146"/>
      <c r="AN83" s="143"/>
      <c r="AO83" s="146"/>
      <c r="AP83" s="146"/>
      <c r="AQ83" s="146"/>
      <c r="AR83" s="146"/>
      <c r="AS83" s="146"/>
      <c r="AT83" s="146"/>
      <c r="AU83" s="146"/>
      <c r="AV83" s="146"/>
      <c r="AW83" s="146"/>
      <c r="AX83" s="146"/>
      <c r="AY83" s="146"/>
      <c r="AZ83" s="146"/>
      <c r="BA83" s="146"/>
      <c r="BB83" s="146"/>
      <c r="BC83" s="146"/>
      <c r="BD83" s="146"/>
      <c r="BE83" s="146"/>
      <c r="BF83" s="146"/>
      <c r="BG83" s="146"/>
      <c r="BH83" s="146"/>
    </row>
    <row r="84" spans="3:60" s="66" customFormat="1" ht="31.5" customHeight="1" collapsed="1">
      <c r="D84" s="195" t="s">
        <v>108</v>
      </c>
      <c r="E84" s="230"/>
      <c r="F84" s="231"/>
      <c r="G84" s="182"/>
      <c r="H84" s="232"/>
      <c r="I84" s="234">
        <v>-1.9</v>
      </c>
      <c r="J84" s="234">
        <v>-1.9</v>
      </c>
      <c r="K84" s="234">
        <v>-8.6999999999999993</v>
      </c>
      <c r="L84" s="182"/>
      <c r="M84" s="198">
        <v>-3.8</v>
      </c>
      <c r="N84" s="233">
        <v>-10.3</v>
      </c>
      <c r="O84" s="233">
        <v>-18.600000000000001</v>
      </c>
      <c r="P84" s="233">
        <v>-30.500000000000004</v>
      </c>
      <c r="Q84" s="182"/>
      <c r="R84" s="198">
        <v>-6.8</v>
      </c>
      <c r="S84" s="233">
        <v>-14.1</v>
      </c>
      <c r="T84" s="233">
        <v>-28.599999999999998</v>
      </c>
      <c r="U84" s="233">
        <v>-50.699999999999996</v>
      </c>
      <c r="V84" s="182"/>
      <c r="W84" s="198">
        <v>-10.8</v>
      </c>
      <c r="X84" s="233">
        <v>-23.400000000000002</v>
      </c>
      <c r="Y84" s="233">
        <v>-33.1</v>
      </c>
      <c r="Z84" s="233">
        <v>-58.1</v>
      </c>
      <c r="AA84" s="182"/>
      <c r="AB84" s="198">
        <v>-7.6</v>
      </c>
      <c r="AC84" s="233">
        <v>-19.649000000000001</v>
      </c>
      <c r="AD84" s="233">
        <v>-31</v>
      </c>
      <c r="AE84" s="233">
        <v>-56.8</v>
      </c>
      <c r="AF84" s="182"/>
      <c r="AG84" s="198">
        <v>-7.6</v>
      </c>
      <c r="AH84" s="233">
        <v>-19.649000000000001</v>
      </c>
      <c r="AI84" s="233">
        <v>-31</v>
      </c>
      <c r="AJ84" s="233">
        <v>-56.8</v>
      </c>
      <c r="AK84" s="182"/>
      <c r="AL84" s="198">
        <v>-8.07</v>
      </c>
      <c r="AM84" s="146"/>
      <c r="AN84" s="143"/>
      <c r="AO84" s="146"/>
      <c r="AP84" s="146"/>
      <c r="AQ84" s="146"/>
      <c r="AR84" s="146"/>
      <c r="AS84" s="146"/>
      <c r="AT84" s="146"/>
      <c r="AU84" s="146"/>
      <c r="AV84" s="146"/>
      <c r="AW84" s="146"/>
      <c r="AX84" s="146"/>
      <c r="AY84" s="146"/>
      <c r="AZ84" s="146"/>
      <c r="BA84" s="146"/>
      <c r="BB84" s="146"/>
      <c r="BC84" s="146"/>
      <c r="BD84" s="146"/>
      <c r="BE84" s="146"/>
      <c r="BF84" s="146"/>
      <c r="BG84" s="146"/>
      <c r="BH84" s="146"/>
    </row>
    <row r="85" spans="3:60" ht="31.5" customHeight="1">
      <c r="C85" s="106"/>
      <c r="D85" s="201" t="s">
        <v>12</v>
      </c>
      <c r="E85" s="230"/>
      <c r="F85" s="239"/>
      <c r="G85" s="182"/>
      <c r="H85" s="232"/>
      <c r="I85" s="242">
        <v>17.5</v>
      </c>
      <c r="J85" s="242">
        <v>59.8</v>
      </c>
      <c r="K85" s="242">
        <v>72</v>
      </c>
      <c r="L85" s="182"/>
      <c r="M85" s="194">
        <v>14.6</v>
      </c>
      <c r="N85" s="242">
        <v>22.5</v>
      </c>
      <c r="O85" s="242">
        <v>43.8</v>
      </c>
      <c r="P85" s="242">
        <v>70.400000000000006</v>
      </c>
      <c r="Q85" s="182"/>
      <c r="R85" s="194">
        <v>15.6</v>
      </c>
      <c r="S85" s="242">
        <v>64.900000000000006</v>
      </c>
      <c r="T85" s="242">
        <v>59</v>
      </c>
      <c r="U85" s="242">
        <v>76.900000000000006</v>
      </c>
      <c r="V85" s="182"/>
      <c r="W85" s="194">
        <v>36.700000000000003</v>
      </c>
      <c r="X85" s="242">
        <v>79.900000000000006</v>
      </c>
      <c r="Y85" s="242">
        <v>94.599999999999966</v>
      </c>
      <c r="Z85" s="242">
        <v>113.41</v>
      </c>
      <c r="AA85" s="182"/>
      <c r="AB85" s="194">
        <v>29.688999999999993</v>
      </c>
      <c r="AC85" s="242">
        <v>77.771000000000029</v>
      </c>
      <c r="AD85" s="242">
        <v>100.10000000000004</v>
      </c>
      <c r="AE85" s="242">
        <v>98.600000000000009</v>
      </c>
      <c r="AF85" s="182"/>
      <c r="AG85" s="194">
        <v>29.647999999999982</v>
      </c>
      <c r="AH85" s="242">
        <v>77.78100000000002</v>
      </c>
      <c r="AI85" s="242">
        <v>100.12000000000005</v>
      </c>
      <c r="AJ85" s="242">
        <v>98.603999999999985</v>
      </c>
      <c r="AK85" s="182"/>
      <c r="AL85" s="194">
        <v>31.74</v>
      </c>
      <c r="AM85" s="82"/>
      <c r="AN85" s="143"/>
    </row>
    <row r="86" spans="3:60" s="66" customFormat="1" ht="13.5" customHeight="1">
      <c r="D86" s="195"/>
      <c r="E86" s="230"/>
      <c r="F86" s="231"/>
      <c r="G86" s="182"/>
      <c r="H86" s="232"/>
      <c r="I86" s="237"/>
      <c r="J86" s="237"/>
      <c r="K86" s="237"/>
      <c r="L86" s="182"/>
      <c r="M86" s="194"/>
      <c r="N86" s="237"/>
      <c r="O86" s="237"/>
      <c r="P86" s="237"/>
      <c r="Q86" s="182"/>
      <c r="R86" s="194"/>
      <c r="S86" s="237"/>
      <c r="T86" s="237"/>
      <c r="U86" s="237"/>
      <c r="V86" s="182"/>
      <c r="W86" s="194"/>
      <c r="X86" s="237"/>
      <c r="Y86" s="237"/>
      <c r="Z86" s="237"/>
      <c r="AA86" s="182"/>
      <c r="AB86" s="194"/>
      <c r="AC86" s="237"/>
      <c r="AD86" s="237"/>
      <c r="AE86" s="237"/>
      <c r="AF86" s="182"/>
      <c r="AG86" s="194"/>
      <c r="AH86" s="237"/>
      <c r="AI86" s="237"/>
      <c r="AJ86" s="237"/>
      <c r="AK86" s="182"/>
      <c r="AL86" s="194"/>
      <c r="AM86" s="82"/>
      <c r="AN86" s="143"/>
      <c r="AO86" s="146"/>
      <c r="AP86" s="64"/>
      <c r="AQ86" s="64"/>
      <c r="AR86" s="64"/>
      <c r="AS86" s="64"/>
      <c r="AT86" s="64"/>
      <c r="AU86" s="64"/>
      <c r="AV86" s="64"/>
      <c r="AW86" s="64"/>
      <c r="AX86" s="64"/>
      <c r="AY86" s="64"/>
      <c r="AZ86" s="64"/>
      <c r="BA86" s="64"/>
      <c r="BB86" s="64"/>
      <c r="BC86" s="64"/>
      <c r="BD86" s="64"/>
      <c r="BE86" s="64"/>
      <c r="BF86" s="64"/>
      <c r="BG86" s="64"/>
      <c r="BH86" s="64"/>
    </row>
    <row r="87" spans="3:60" s="66" customFormat="1" ht="31.5" customHeight="1" collapsed="1">
      <c r="D87" s="195" t="s">
        <v>107</v>
      </c>
      <c r="E87" s="230"/>
      <c r="F87" s="231"/>
      <c r="G87" s="182"/>
      <c r="H87" s="232"/>
      <c r="I87" s="234"/>
      <c r="J87" s="234"/>
      <c r="K87" s="234"/>
      <c r="L87" s="182"/>
      <c r="M87" s="194"/>
      <c r="N87" s="233"/>
      <c r="O87" s="233"/>
      <c r="P87" s="233"/>
      <c r="Q87" s="182"/>
      <c r="R87" s="194"/>
      <c r="S87" s="233"/>
      <c r="T87" s="233"/>
      <c r="U87" s="233"/>
      <c r="V87" s="182"/>
      <c r="W87" s="194"/>
      <c r="X87" s="233"/>
      <c r="Y87" s="233"/>
      <c r="Z87" s="233">
        <v>-2.1</v>
      </c>
      <c r="AA87" s="182"/>
      <c r="AB87" s="194"/>
      <c r="AC87" s="233"/>
      <c r="AD87" s="233"/>
      <c r="AE87" s="233"/>
      <c r="AF87" s="182"/>
      <c r="AG87" s="194">
        <v>0</v>
      </c>
      <c r="AH87" s="233"/>
      <c r="AI87" s="233"/>
      <c r="AJ87" s="233"/>
      <c r="AK87" s="182"/>
      <c r="AL87" s="194"/>
      <c r="AM87" s="146"/>
      <c r="AN87" s="143"/>
      <c r="AO87" s="146"/>
      <c r="AP87" s="146"/>
      <c r="AQ87" s="146"/>
      <c r="AR87" s="146"/>
      <c r="AS87" s="146"/>
      <c r="AT87" s="146"/>
      <c r="AU87" s="146"/>
      <c r="AV87" s="146"/>
      <c r="AW87" s="146"/>
      <c r="AX87" s="146"/>
      <c r="AY87" s="146"/>
      <c r="AZ87" s="146"/>
      <c r="BA87" s="146"/>
      <c r="BB87" s="146"/>
      <c r="BC87" s="146"/>
      <c r="BD87" s="146"/>
      <c r="BE87" s="146"/>
      <c r="BF87" s="146"/>
      <c r="BG87" s="146"/>
      <c r="BH87" s="146"/>
    </row>
    <row r="88" spans="3:60" s="66" customFormat="1" ht="31.5" customHeight="1" collapsed="1">
      <c r="D88" s="195" t="s">
        <v>186</v>
      </c>
      <c r="E88" s="230"/>
      <c r="F88" s="231"/>
      <c r="G88" s="182"/>
      <c r="H88" s="232"/>
      <c r="I88" s="234"/>
      <c r="J88" s="234"/>
      <c r="K88" s="234"/>
      <c r="L88" s="182"/>
      <c r="M88" s="194"/>
      <c r="N88" s="233"/>
      <c r="O88" s="233"/>
      <c r="P88" s="233"/>
      <c r="Q88" s="182"/>
      <c r="R88" s="194"/>
      <c r="S88" s="233"/>
      <c r="T88" s="233"/>
      <c r="U88" s="233"/>
      <c r="V88" s="182"/>
      <c r="W88" s="194"/>
      <c r="X88" s="233"/>
      <c r="Y88" s="233"/>
      <c r="Z88" s="233"/>
      <c r="AA88" s="182"/>
      <c r="AB88" s="194"/>
      <c r="AC88" s="233"/>
      <c r="AD88" s="233"/>
      <c r="AE88" s="233"/>
      <c r="AF88" s="182"/>
      <c r="AG88" s="194"/>
      <c r="AH88" s="233"/>
      <c r="AI88" s="233"/>
      <c r="AJ88" s="233"/>
      <c r="AK88" s="182"/>
      <c r="AL88" s="194">
        <v>-2140</v>
      </c>
      <c r="AM88" s="146"/>
      <c r="AN88" s="143"/>
      <c r="AO88" s="146"/>
      <c r="AP88" s="146"/>
      <c r="AQ88" s="146"/>
      <c r="AR88" s="146"/>
      <c r="AS88" s="146"/>
      <c r="AT88" s="146"/>
      <c r="AU88" s="146"/>
      <c r="AV88" s="146"/>
      <c r="AW88" s="146"/>
      <c r="AX88" s="146"/>
      <c r="AY88" s="146"/>
      <c r="AZ88" s="146"/>
      <c r="BA88" s="146"/>
      <c r="BB88" s="146"/>
      <c r="BC88" s="146"/>
      <c r="BD88" s="146"/>
      <c r="BE88" s="146"/>
      <c r="BF88" s="146"/>
      <c r="BG88" s="146"/>
      <c r="BH88" s="146"/>
    </row>
    <row r="89" spans="3:60" s="66" customFormat="1" ht="31.5" customHeight="1" collapsed="1">
      <c r="D89" s="195" t="s">
        <v>160</v>
      </c>
      <c r="E89" s="230"/>
      <c r="F89" s="231"/>
      <c r="G89" s="182"/>
      <c r="H89" s="232"/>
      <c r="I89" s="234"/>
      <c r="J89" s="234"/>
      <c r="K89" s="234"/>
      <c r="L89" s="182"/>
      <c r="M89" s="194"/>
      <c r="N89" s="233"/>
      <c r="O89" s="233"/>
      <c r="P89" s="233"/>
      <c r="Q89" s="182"/>
      <c r="R89" s="194"/>
      <c r="S89" s="233"/>
      <c r="T89" s="233"/>
      <c r="U89" s="233"/>
      <c r="V89" s="182"/>
      <c r="W89" s="194"/>
      <c r="X89" s="233"/>
      <c r="Y89" s="233"/>
      <c r="Z89" s="233"/>
      <c r="AA89" s="182"/>
      <c r="AB89" s="194">
        <v>-0.3</v>
      </c>
      <c r="AC89" s="233">
        <v>-0.82199999999999984</v>
      </c>
      <c r="AD89" s="233">
        <v>-1.3220000000000001</v>
      </c>
      <c r="AE89" s="233">
        <v>-1.6660000000000004</v>
      </c>
      <c r="AF89" s="182"/>
      <c r="AG89" s="194">
        <v>-0.3</v>
      </c>
      <c r="AH89" s="233">
        <v>-0.82199999999999984</v>
      </c>
      <c r="AI89" s="233">
        <v>-1.3220000000000001</v>
      </c>
      <c r="AJ89" s="233">
        <v>-1.6660000000000004</v>
      </c>
      <c r="AK89" s="182"/>
      <c r="AL89" s="194">
        <v>-3.26</v>
      </c>
      <c r="AM89" s="146"/>
      <c r="AN89" s="143"/>
      <c r="AO89" s="146"/>
      <c r="AP89" s="146"/>
      <c r="AQ89" s="146"/>
      <c r="AR89" s="146"/>
      <c r="AS89" s="146"/>
      <c r="AT89" s="146"/>
      <c r="AU89" s="146"/>
      <c r="AV89" s="146"/>
      <c r="AW89" s="146"/>
      <c r="AX89" s="146"/>
      <c r="AY89" s="146"/>
      <c r="AZ89" s="146"/>
      <c r="BA89" s="146"/>
      <c r="BB89" s="146"/>
      <c r="BC89" s="146"/>
      <c r="BD89" s="146"/>
      <c r="BE89" s="146"/>
      <c r="BF89" s="146"/>
      <c r="BG89" s="146"/>
      <c r="BH89" s="146"/>
    </row>
    <row r="90" spans="3:60" s="66" customFormat="1" ht="31.5" customHeight="1" collapsed="1">
      <c r="D90" s="195" t="s">
        <v>197</v>
      </c>
      <c r="E90" s="230"/>
      <c r="F90" s="231"/>
      <c r="G90" s="182"/>
      <c r="H90" s="232"/>
      <c r="I90" s="234"/>
      <c r="J90" s="234"/>
      <c r="K90" s="234"/>
      <c r="L90" s="182"/>
      <c r="M90" s="194"/>
      <c r="N90" s="233"/>
      <c r="O90" s="233"/>
      <c r="P90" s="233"/>
      <c r="Q90" s="182"/>
      <c r="R90" s="194"/>
      <c r="S90" s="233"/>
      <c r="T90" s="233"/>
      <c r="U90" s="233"/>
      <c r="V90" s="182"/>
      <c r="W90" s="194"/>
      <c r="X90" s="233"/>
      <c r="Y90" s="233"/>
      <c r="Z90" s="233"/>
      <c r="AA90" s="182"/>
      <c r="AB90" s="194">
        <v>1</v>
      </c>
      <c r="AC90" s="233">
        <v>2</v>
      </c>
      <c r="AD90" s="233">
        <v>3.1059999999999999</v>
      </c>
      <c r="AE90" s="233">
        <v>5.4</v>
      </c>
      <c r="AF90" s="182"/>
      <c r="AG90" s="194">
        <v>1</v>
      </c>
      <c r="AH90" s="233">
        <v>2</v>
      </c>
      <c r="AI90" s="233">
        <v>3.1059999999999999</v>
      </c>
      <c r="AJ90" s="233">
        <v>5.4</v>
      </c>
      <c r="AK90" s="182"/>
      <c r="AL90" s="194">
        <v>-8.4</v>
      </c>
      <c r="AM90" s="146"/>
      <c r="AN90" s="143"/>
      <c r="AO90" s="146"/>
      <c r="AP90" s="146"/>
      <c r="AQ90" s="146"/>
      <c r="AR90" s="146"/>
      <c r="AS90" s="146"/>
      <c r="AT90" s="146"/>
      <c r="AU90" s="146"/>
      <c r="AV90" s="146"/>
      <c r="AW90" s="146"/>
      <c r="AX90" s="146"/>
      <c r="AY90" s="146"/>
      <c r="AZ90" s="146"/>
      <c r="BA90" s="146"/>
      <c r="BB90" s="146"/>
      <c r="BC90" s="146"/>
      <c r="BD90" s="146"/>
      <c r="BE90" s="146"/>
      <c r="BF90" s="146"/>
      <c r="BG90" s="146"/>
      <c r="BH90" s="146"/>
    </row>
    <row r="91" spans="3:60" s="66" customFormat="1" ht="31.5" customHeight="1" collapsed="1">
      <c r="D91" s="195" t="s">
        <v>43</v>
      </c>
      <c r="E91" s="230"/>
      <c r="F91" s="231"/>
      <c r="G91" s="182"/>
      <c r="H91" s="232"/>
      <c r="I91" s="234"/>
      <c r="J91" s="234"/>
      <c r="K91" s="234"/>
      <c r="L91" s="182"/>
      <c r="M91" s="194"/>
      <c r="N91" s="233">
        <v>-56.7</v>
      </c>
      <c r="O91" s="233">
        <v>-56.7</v>
      </c>
      <c r="P91" s="233">
        <v>-56.7</v>
      </c>
      <c r="Q91" s="182"/>
      <c r="R91" s="194"/>
      <c r="S91" s="233">
        <v>-88.2</v>
      </c>
      <c r="T91" s="233">
        <v>-88.2</v>
      </c>
      <c r="U91" s="233">
        <v>-88.2</v>
      </c>
      <c r="V91" s="182"/>
      <c r="W91" s="194"/>
      <c r="X91" s="233">
        <v>-114</v>
      </c>
      <c r="Y91" s="233">
        <v>-114</v>
      </c>
      <c r="Z91" s="233">
        <v>-114</v>
      </c>
      <c r="AA91" s="182"/>
      <c r="AB91" s="194"/>
      <c r="AC91" s="233">
        <v>-126.538</v>
      </c>
      <c r="AD91" s="233">
        <v>-126.6</v>
      </c>
      <c r="AE91" s="233">
        <v>-126.6</v>
      </c>
      <c r="AF91" s="182"/>
      <c r="AG91" s="194"/>
      <c r="AH91" s="233">
        <v>-126.538</v>
      </c>
      <c r="AI91" s="233">
        <v>-126.6</v>
      </c>
      <c r="AJ91" s="233">
        <v>-126.6</v>
      </c>
      <c r="AK91" s="182"/>
      <c r="AL91" s="194">
        <v>0</v>
      </c>
      <c r="AM91" s="146"/>
      <c r="AN91" s="143"/>
      <c r="AO91" s="146"/>
      <c r="AP91" s="146"/>
      <c r="AQ91" s="146"/>
      <c r="AR91" s="146"/>
      <c r="AS91" s="146"/>
      <c r="AT91" s="146"/>
      <c r="AU91" s="146"/>
      <c r="AV91" s="146"/>
      <c r="AW91" s="146"/>
      <c r="AX91" s="146"/>
      <c r="AY91" s="146"/>
      <c r="AZ91" s="146"/>
      <c r="BA91" s="146"/>
      <c r="BB91" s="146"/>
      <c r="BC91" s="146"/>
      <c r="BD91" s="146"/>
      <c r="BE91" s="146"/>
      <c r="BF91" s="146"/>
      <c r="BG91" s="146"/>
      <c r="BH91" s="146"/>
    </row>
    <row r="92" spans="3:60" s="66" customFormat="1" ht="31.5" customHeight="1">
      <c r="C92" s="106"/>
      <c r="D92" s="201" t="s">
        <v>44</v>
      </c>
      <c r="E92" s="230"/>
      <c r="F92" s="239"/>
      <c r="G92" s="182"/>
      <c r="H92" s="232"/>
      <c r="I92" s="242">
        <v>17.5</v>
      </c>
      <c r="J92" s="242">
        <v>59.8</v>
      </c>
      <c r="K92" s="242">
        <v>72</v>
      </c>
      <c r="L92" s="182"/>
      <c r="M92" s="194">
        <v>14.6</v>
      </c>
      <c r="N92" s="242">
        <v>-34.200000000000003</v>
      </c>
      <c r="O92" s="242">
        <v>-12.9</v>
      </c>
      <c r="P92" s="242">
        <v>13.7</v>
      </c>
      <c r="Q92" s="182"/>
      <c r="R92" s="194">
        <v>15.6</v>
      </c>
      <c r="S92" s="242">
        <v>-23.3</v>
      </c>
      <c r="T92" s="242">
        <v>-29.3</v>
      </c>
      <c r="U92" s="242">
        <v>-11.3</v>
      </c>
      <c r="V92" s="182"/>
      <c r="W92" s="194">
        <v>36.700000000000003</v>
      </c>
      <c r="X92" s="242">
        <v>-34.099999999999994</v>
      </c>
      <c r="Y92" s="242">
        <v>-19.400000000000034</v>
      </c>
      <c r="Z92" s="242">
        <v>-2.6899999999999977</v>
      </c>
      <c r="AA92" s="182"/>
      <c r="AB92" s="194">
        <v>30.388999999999992</v>
      </c>
      <c r="AC92" s="242">
        <v>-47.58899999999997</v>
      </c>
      <c r="AD92" s="242">
        <v>-24.715999999999966</v>
      </c>
      <c r="AE92" s="242">
        <v>-24.265999999999977</v>
      </c>
      <c r="AF92" s="182"/>
      <c r="AG92" s="194">
        <v>30.347999999999981</v>
      </c>
      <c r="AH92" s="242">
        <v>-47.578999999999979</v>
      </c>
      <c r="AI92" s="242">
        <v>-24.695999999999955</v>
      </c>
      <c r="AJ92" s="242">
        <v>-24.262</v>
      </c>
      <c r="AK92" s="182"/>
      <c r="AL92" s="194">
        <v>-2119.9200000000005</v>
      </c>
      <c r="AM92" s="82"/>
      <c r="AN92" s="143"/>
      <c r="AO92" s="146"/>
      <c r="AP92" s="64"/>
      <c r="AQ92" s="64"/>
      <c r="AR92" s="64"/>
      <c r="AS92" s="64"/>
      <c r="AT92" s="64"/>
      <c r="AU92" s="64"/>
      <c r="AV92" s="64"/>
      <c r="AW92" s="64"/>
      <c r="AX92" s="64"/>
      <c r="AY92" s="64"/>
      <c r="AZ92" s="64"/>
      <c r="BA92" s="64"/>
      <c r="BB92" s="64"/>
      <c r="BC92" s="64"/>
      <c r="BD92" s="64"/>
      <c r="BE92" s="64"/>
      <c r="BF92" s="64"/>
      <c r="BG92" s="64"/>
      <c r="BH92" s="64"/>
    </row>
    <row r="93" spans="3:60" s="66" customFormat="1" ht="31.5" customHeight="1">
      <c r="D93" s="195" t="s">
        <v>194</v>
      </c>
      <c r="E93" s="230"/>
      <c r="F93" s="231"/>
      <c r="G93" s="182"/>
      <c r="H93" s="232"/>
      <c r="I93" s="233"/>
      <c r="J93" s="233"/>
      <c r="K93" s="233"/>
      <c r="L93" s="182"/>
      <c r="M93" s="194"/>
      <c r="N93" s="233"/>
      <c r="O93" s="233"/>
      <c r="P93" s="233"/>
      <c r="Q93" s="182"/>
      <c r="R93" s="194"/>
      <c r="S93" s="233"/>
      <c r="T93" s="233"/>
      <c r="U93" s="233"/>
      <c r="V93" s="182"/>
      <c r="W93" s="194"/>
      <c r="X93" s="233"/>
      <c r="Y93" s="233"/>
      <c r="Z93" s="233"/>
      <c r="AA93" s="182"/>
      <c r="AB93" s="194">
        <v>0</v>
      </c>
      <c r="AC93" s="233"/>
      <c r="AD93" s="233"/>
      <c r="AE93" s="233"/>
      <c r="AF93" s="182"/>
      <c r="AG93" s="194">
        <v>-668.6</v>
      </c>
      <c r="AH93" s="233">
        <v>-648.4</v>
      </c>
      <c r="AI93" s="233">
        <v>-657.9</v>
      </c>
      <c r="AJ93" s="233">
        <v>-639.79999999999995</v>
      </c>
      <c r="AK93" s="182"/>
      <c r="AL93" s="194">
        <v>-2.4</v>
      </c>
      <c r="AM93" s="82"/>
      <c r="AN93" s="143"/>
      <c r="AO93" s="146"/>
      <c r="AP93" s="64"/>
      <c r="AQ93" s="64"/>
      <c r="AR93" s="64"/>
      <c r="AS93" s="64"/>
      <c r="AT93" s="64"/>
      <c r="AU93" s="64"/>
      <c r="AV93" s="64"/>
      <c r="AW93" s="64"/>
      <c r="AX93" s="64"/>
      <c r="AY93" s="64"/>
      <c r="AZ93" s="64"/>
      <c r="BA93" s="64"/>
      <c r="BB93" s="64"/>
      <c r="BC93" s="64"/>
      <c r="BD93" s="64"/>
      <c r="BE93" s="64"/>
      <c r="BF93" s="64"/>
      <c r="BG93" s="64"/>
      <c r="BH93" s="64"/>
    </row>
    <row r="94" spans="3:60" ht="39" customHeight="1">
      <c r="C94" s="106"/>
      <c r="D94" s="201" t="s">
        <v>161</v>
      </c>
      <c r="E94" s="230"/>
      <c r="F94" s="239"/>
      <c r="G94" s="182"/>
      <c r="H94" s="232"/>
      <c r="I94" s="241">
        <v>17.5</v>
      </c>
      <c r="J94" s="241">
        <v>59.8</v>
      </c>
      <c r="K94" s="241">
        <v>72</v>
      </c>
      <c r="L94" s="182"/>
      <c r="M94" s="194">
        <v>14.6</v>
      </c>
      <c r="N94" s="241">
        <v>-34.200000000000003</v>
      </c>
      <c r="O94" s="241">
        <v>-12.9</v>
      </c>
      <c r="P94" s="241">
        <v>13.7</v>
      </c>
      <c r="Q94" s="182"/>
      <c r="R94" s="194">
        <v>15.6</v>
      </c>
      <c r="S94" s="241">
        <v>-23.3</v>
      </c>
      <c r="T94" s="241">
        <v>-29.3</v>
      </c>
      <c r="U94" s="241">
        <v>-11.3</v>
      </c>
      <c r="V94" s="182"/>
      <c r="W94" s="194">
        <v>36.700000000000003</v>
      </c>
      <c r="X94" s="241">
        <v>-34.099999999999994</v>
      </c>
      <c r="Y94" s="241">
        <v>-19.400000000000034</v>
      </c>
      <c r="Z94" s="241">
        <v>-2.6899999999999977</v>
      </c>
      <c r="AA94" s="182"/>
      <c r="AB94" s="194">
        <v>30.388999999999992</v>
      </c>
      <c r="AC94" s="241">
        <v>-47.58899999999997</v>
      </c>
      <c r="AD94" s="241">
        <v>-24.7</v>
      </c>
      <c r="AE94" s="241">
        <v>-24.3</v>
      </c>
      <c r="AF94" s="182"/>
      <c r="AG94" s="194">
        <v>-638.25200000000007</v>
      </c>
      <c r="AH94" s="241">
        <v>-695.97899999999993</v>
      </c>
      <c r="AI94" s="241">
        <v>-682.59599999999989</v>
      </c>
      <c r="AJ94" s="241">
        <v>-664.1</v>
      </c>
      <c r="AK94" s="182"/>
      <c r="AL94" s="194">
        <v>-2122.3200000000006</v>
      </c>
      <c r="AM94" s="82"/>
      <c r="AN94" s="143"/>
    </row>
    <row r="95" spans="3:60" s="66" customFormat="1" ht="13.5" customHeight="1">
      <c r="D95" s="195"/>
      <c r="E95" s="230"/>
      <c r="F95" s="231"/>
      <c r="G95" s="182"/>
      <c r="H95" s="232"/>
      <c r="I95" s="237">
        <v>0</v>
      </c>
      <c r="J95" s="237">
        <v>0</v>
      </c>
      <c r="K95" s="237">
        <v>0</v>
      </c>
      <c r="L95" s="182"/>
      <c r="M95" s="194">
        <v>0</v>
      </c>
      <c r="N95" s="237">
        <v>0</v>
      </c>
      <c r="O95" s="237">
        <v>0</v>
      </c>
      <c r="P95" s="237">
        <v>0</v>
      </c>
      <c r="Q95" s="182"/>
      <c r="R95" s="194"/>
      <c r="S95" s="237"/>
      <c r="T95" s="237"/>
      <c r="U95" s="237"/>
      <c r="V95" s="182"/>
      <c r="W95" s="194"/>
      <c r="X95" s="237"/>
      <c r="Y95" s="237"/>
      <c r="Z95" s="237"/>
      <c r="AA95" s="182"/>
      <c r="AB95" s="194"/>
      <c r="AC95" s="237"/>
      <c r="AD95" s="237"/>
      <c r="AE95" s="237"/>
      <c r="AF95" s="182"/>
      <c r="AG95" s="194"/>
      <c r="AH95" s="237"/>
      <c r="AI95" s="237"/>
      <c r="AJ95" s="237"/>
      <c r="AK95" s="182"/>
      <c r="AL95" s="194"/>
      <c r="AM95" s="82"/>
      <c r="AN95" s="143"/>
      <c r="AO95" s="146"/>
      <c r="AP95" s="64"/>
      <c r="AQ95" s="64"/>
      <c r="AR95" s="64"/>
      <c r="AS95" s="64"/>
      <c r="AT95" s="64"/>
      <c r="AU95" s="64"/>
      <c r="AV95" s="64"/>
      <c r="AW95" s="64"/>
      <c r="AX95" s="64"/>
      <c r="AY95" s="64"/>
      <c r="AZ95" s="64"/>
      <c r="BA95" s="64"/>
      <c r="BB95" s="64"/>
      <c r="BC95" s="64"/>
      <c r="BD95" s="64"/>
      <c r="BE95" s="64"/>
      <c r="BF95" s="64"/>
      <c r="BG95" s="64"/>
      <c r="BH95" s="64"/>
    </row>
    <row r="96" spans="3:60" ht="31.5" customHeight="1">
      <c r="C96" s="61"/>
      <c r="D96" s="195" t="s">
        <v>13</v>
      </c>
      <c r="E96" s="230"/>
      <c r="F96" s="239"/>
      <c r="G96" s="182"/>
      <c r="H96" s="232"/>
      <c r="I96" s="233">
        <v>120</v>
      </c>
      <c r="J96" s="233">
        <v>120</v>
      </c>
      <c r="K96" s="233">
        <v>120</v>
      </c>
      <c r="L96" s="182"/>
      <c r="M96" s="194">
        <v>48</v>
      </c>
      <c r="N96" s="233">
        <v>48</v>
      </c>
      <c r="O96" s="233">
        <v>48</v>
      </c>
      <c r="P96" s="233">
        <v>48</v>
      </c>
      <c r="Q96" s="182"/>
      <c r="R96" s="194">
        <v>34.299999999999997</v>
      </c>
      <c r="S96" s="233">
        <v>34.299999999999997</v>
      </c>
      <c r="T96" s="233">
        <v>34.299999999999997</v>
      </c>
      <c r="U96" s="233">
        <v>34.299999999999997</v>
      </c>
      <c r="V96" s="182"/>
      <c r="W96" s="194">
        <v>45.633000000000003</v>
      </c>
      <c r="X96" s="233">
        <v>45.633000000000003</v>
      </c>
      <c r="Y96" s="233">
        <v>45.633000000000003</v>
      </c>
      <c r="Z96" s="233">
        <v>45.633000000000003</v>
      </c>
      <c r="AA96" s="182"/>
      <c r="AB96" s="194">
        <v>45.633000000000003</v>
      </c>
      <c r="AC96" s="233">
        <v>45.633000000000003</v>
      </c>
      <c r="AD96" s="233">
        <v>45.633000000000003</v>
      </c>
      <c r="AE96" s="233">
        <v>45.633000000000003</v>
      </c>
      <c r="AF96" s="182"/>
      <c r="AG96" s="194">
        <v>45.633000000000003</v>
      </c>
      <c r="AH96" s="233">
        <v>45.633000000000003</v>
      </c>
      <c r="AI96" s="233">
        <v>45.633000000000003</v>
      </c>
      <c r="AJ96" s="233">
        <v>45.633000000000003</v>
      </c>
      <c r="AK96" s="182"/>
      <c r="AL96" s="194">
        <v>712.4</v>
      </c>
      <c r="AM96" s="82"/>
      <c r="AN96" s="163"/>
    </row>
    <row r="97" spans="2:60" s="146" customFormat="1" ht="39" customHeight="1">
      <c r="C97" s="106"/>
      <c r="D97" s="201" t="s">
        <v>190</v>
      </c>
      <c r="E97" s="230"/>
      <c r="F97" s="239"/>
      <c r="G97" s="182"/>
      <c r="H97" s="232"/>
      <c r="I97" s="241">
        <v>102.5</v>
      </c>
      <c r="J97" s="241">
        <v>60.2</v>
      </c>
      <c r="K97" s="241">
        <v>48</v>
      </c>
      <c r="L97" s="182"/>
      <c r="M97" s="194">
        <v>33.4</v>
      </c>
      <c r="N97" s="241">
        <v>82.3</v>
      </c>
      <c r="O97" s="241">
        <v>60.9</v>
      </c>
      <c r="P97" s="241">
        <v>34.299999999999997</v>
      </c>
      <c r="Q97" s="182"/>
      <c r="R97" s="194">
        <v>18.8</v>
      </c>
      <c r="S97" s="241">
        <v>57.6</v>
      </c>
      <c r="T97" s="241">
        <v>63.6</v>
      </c>
      <c r="U97" s="241">
        <v>45.6</v>
      </c>
      <c r="V97" s="182"/>
      <c r="W97" s="194">
        <v>8.9</v>
      </c>
      <c r="X97" s="241">
        <v>79.7</v>
      </c>
      <c r="Y97" s="241">
        <v>65</v>
      </c>
      <c r="Z97" s="241">
        <v>48.3</v>
      </c>
      <c r="AA97" s="182"/>
      <c r="AB97" s="194">
        <v>17.911000000000005</v>
      </c>
      <c r="AC97" s="241">
        <v>95.519000000000005</v>
      </c>
      <c r="AD97" s="241">
        <v>73</v>
      </c>
      <c r="AE97" s="241">
        <v>72.599999999999994</v>
      </c>
      <c r="AF97" s="182"/>
      <c r="AG97" s="194">
        <v>686.6</v>
      </c>
      <c r="AH97" s="241">
        <v>744.3</v>
      </c>
      <c r="AI97" s="241">
        <v>730.89599999999984</v>
      </c>
      <c r="AJ97" s="241">
        <v>712.4</v>
      </c>
      <c r="AK97" s="182"/>
      <c r="AL97" s="194">
        <v>2834.7</v>
      </c>
      <c r="AM97" s="82"/>
      <c r="AN97" s="143"/>
    </row>
    <row r="98" spans="2:60" s="146" customFormat="1" ht="31.5" customHeight="1">
      <c r="C98" s="106"/>
      <c r="D98" s="201" t="s">
        <v>189</v>
      </c>
      <c r="E98" s="230"/>
      <c r="F98" s="239"/>
      <c r="G98" s="182"/>
      <c r="H98" s="232"/>
      <c r="I98" s="240"/>
      <c r="J98" s="240"/>
      <c r="K98" s="240"/>
      <c r="L98" s="182"/>
      <c r="M98" s="194"/>
      <c r="N98" s="240"/>
      <c r="O98" s="240"/>
      <c r="P98" s="240"/>
      <c r="Q98" s="182"/>
      <c r="R98" s="194"/>
      <c r="S98" s="240"/>
      <c r="T98" s="240"/>
      <c r="U98" s="240"/>
      <c r="V98" s="182"/>
      <c r="W98" s="194"/>
      <c r="X98" s="240"/>
      <c r="Y98" s="240"/>
      <c r="Z98" s="240"/>
      <c r="AA98" s="182"/>
      <c r="AB98" s="194"/>
      <c r="AC98" s="240"/>
      <c r="AD98" s="240"/>
      <c r="AE98" s="240"/>
      <c r="AF98" s="182"/>
      <c r="AG98" s="194"/>
      <c r="AH98" s="240"/>
      <c r="AI98" s="240"/>
      <c r="AJ98" s="240"/>
      <c r="AK98" s="182"/>
      <c r="AL98" s="194">
        <v>423.7</v>
      </c>
      <c r="AM98" s="66"/>
      <c r="AN98" s="66"/>
    </row>
    <row r="99" spans="2:60" s="146" customFormat="1" ht="31.5" customHeight="1">
      <c r="C99" s="106"/>
      <c r="D99" s="201" t="s">
        <v>60</v>
      </c>
      <c r="E99" s="230"/>
      <c r="F99" s="239"/>
      <c r="G99" s="182"/>
      <c r="H99" s="232"/>
      <c r="I99" s="240"/>
      <c r="J99" s="240"/>
      <c r="K99" s="240"/>
      <c r="L99" s="182"/>
      <c r="M99" s="194"/>
      <c r="N99" s="240"/>
      <c r="O99" s="240"/>
      <c r="P99" s="240"/>
      <c r="Q99" s="182"/>
      <c r="R99" s="194"/>
      <c r="S99" s="240"/>
      <c r="T99" s="240"/>
      <c r="U99" s="240"/>
      <c r="V99" s="182"/>
      <c r="W99" s="194"/>
      <c r="X99" s="240"/>
      <c r="Y99" s="240"/>
      <c r="Z99" s="240"/>
      <c r="AA99" s="182"/>
      <c r="AB99" s="194"/>
      <c r="AC99" s="240"/>
      <c r="AD99" s="240"/>
      <c r="AE99" s="240"/>
      <c r="AF99" s="182"/>
      <c r="AG99" s="194"/>
      <c r="AH99" s="240"/>
      <c r="AI99" s="240"/>
      <c r="AJ99" s="240"/>
      <c r="AK99" s="182"/>
      <c r="AL99" s="194">
        <v>3258.3999999999996</v>
      </c>
      <c r="AM99" s="66"/>
      <c r="AN99" s="66"/>
    </row>
    <row r="100" spans="2:60" ht="31.5" customHeight="1">
      <c r="C100" s="106"/>
      <c r="D100" s="201" t="s">
        <v>109</v>
      </c>
      <c r="E100" s="230"/>
      <c r="F100" s="239"/>
      <c r="G100" s="182"/>
      <c r="H100" s="232"/>
      <c r="I100" s="240">
        <v>-1.9</v>
      </c>
      <c r="J100" s="240">
        <v>-1.9</v>
      </c>
      <c r="K100" s="240">
        <v>-12.5</v>
      </c>
      <c r="L100" s="182"/>
      <c r="M100" s="194">
        <v>-3.8</v>
      </c>
      <c r="N100" s="240">
        <v>-11.600000000000001</v>
      </c>
      <c r="O100" s="240">
        <v>-21.6</v>
      </c>
      <c r="P100" s="240">
        <v>-35.200000000000003</v>
      </c>
      <c r="Q100" s="182"/>
      <c r="R100" s="194">
        <v>-6.8</v>
      </c>
      <c r="S100" s="240">
        <v>-14.7</v>
      </c>
      <c r="T100" s="240">
        <v>-29.7</v>
      </c>
      <c r="U100" s="240">
        <v>-55.4</v>
      </c>
      <c r="V100" s="182"/>
      <c r="W100" s="194">
        <v>-10.8</v>
      </c>
      <c r="X100" s="240">
        <v>-26.1</v>
      </c>
      <c r="Y100" s="240">
        <v>-36.200000000000003</v>
      </c>
      <c r="Z100" s="240">
        <v>-61.800000000000004</v>
      </c>
      <c r="AA100" s="182"/>
      <c r="AB100" s="194">
        <v>-7.6</v>
      </c>
      <c r="AC100" s="240">
        <v>-19.649000000000001</v>
      </c>
      <c r="AD100" s="240">
        <v>-35.1</v>
      </c>
      <c r="AE100" s="240">
        <v>-64.8</v>
      </c>
      <c r="AF100" s="182"/>
      <c r="AG100" s="194">
        <v>-7.6</v>
      </c>
      <c r="AH100" s="240">
        <v>-19.649000000000001</v>
      </c>
      <c r="AI100" s="240">
        <v>-35.1</v>
      </c>
      <c r="AJ100" s="240">
        <v>-64.8</v>
      </c>
      <c r="AK100" s="182"/>
      <c r="AL100" s="194">
        <v>-8.1</v>
      </c>
      <c r="AM100" s="82"/>
      <c r="AN100" s="175"/>
    </row>
    <row r="101" spans="2:60" ht="8.3000000000000007" customHeight="1">
      <c r="C101" s="106"/>
      <c r="D101" s="243"/>
      <c r="E101" s="244"/>
      <c r="F101" s="245"/>
      <c r="G101" s="182"/>
      <c r="H101" s="246"/>
      <c r="I101" s="247"/>
      <c r="J101" s="247"/>
      <c r="K101" s="247"/>
      <c r="L101" s="182"/>
      <c r="M101" s="247"/>
      <c r="N101" s="247"/>
      <c r="O101" s="247"/>
      <c r="P101" s="247"/>
      <c r="Q101" s="182"/>
      <c r="R101" s="247"/>
      <c r="S101" s="247"/>
      <c r="T101" s="247"/>
      <c r="U101" s="247"/>
      <c r="V101" s="182"/>
      <c r="W101" s="247"/>
      <c r="X101" s="247"/>
      <c r="Y101" s="247"/>
      <c r="Z101" s="247"/>
      <c r="AA101" s="182"/>
      <c r="AB101" s="247"/>
      <c r="AC101" s="247"/>
      <c r="AD101" s="247"/>
      <c r="AE101" s="247"/>
      <c r="AF101" s="182"/>
      <c r="AG101" s="247"/>
      <c r="AH101" s="247"/>
      <c r="AI101" s="247"/>
      <c r="AJ101" s="247"/>
      <c r="AK101" s="182"/>
      <c r="AL101" s="247"/>
      <c r="AM101" s="82"/>
      <c r="AN101" s="82"/>
    </row>
    <row r="102" spans="2:60" s="66" customFormat="1" ht="19.600000000000001" customHeight="1" collapsed="1">
      <c r="C102" s="106"/>
      <c r="D102" s="102"/>
      <c r="F102" s="67"/>
      <c r="I102" s="69"/>
      <c r="J102" s="69"/>
      <c r="K102" s="149"/>
      <c r="M102" s="149"/>
      <c r="N102" s="69"/>
      <c r="O102" s="149"/>
      <c r="P102" s="149"/>
      <c r="R102" s="149"/>
      <c r="S102" s="69"/>
      <c r="T102" s="149"/>
      <c r="U102" s="149"/>
      <c r="W102" s="149"/>
      <c r="X102" s="69"/>
      <c r="Y102" s="149"/>
      <c r="Z102" s="149"/>
      <c r="AB102" s="149"/>
      <c r="AC102" s="149"/>
      <c r="AD102" s="149"/>
      <c r="AE102" s="149"/>
      <c r="AG102" s="149"/>
      <c r="AH102" s="149"/>
      <c r="AI102" s="149"/>
      <c r="AJ102" s="149"/>
      <c r="AL102" s="149"/>
      <c r="AM102" s="82"/>
      <c r="AN102" s="82"/>
      <c r="AO102" s="146"/>
      <c r="AS102" s="64"/>
      <c r="AT102" s="64"/>
      <c r="AU102" s="64"/>
      <c r="AV102" s="64"/>
      <c r="AW102" s="64"/>
      <c r="AX102" s="64"/>
      <c r="AY102" s="64"/>
      <c r="AZ102" s="64"/>
      <c r="BA102" s="64"/>
      <c r="BB102" s="64"/>
      <c r="BC102" s="64"/>
      <c r="BD102" s="64"/>
      <c r="BE102" s="64"/>
      <c r="BF102" s="64"/>
      <c r="BG102" s="64"/>
      <c r="BH102" s="64"/>
    </row>
    <row r="103" spans="2:60" s="66" customFormat="1" ht="19.600000000000001" customHeight="1">
      <c r="C103" s="106"/>
      <c r="D103" s="98"/>
      <c r="F103" s="67"/>
      <c r="G103" s="146"/>
      <c r="I103" s="70"/>
      <c r="J103" s="70"/>
      <c r="K103" s="150"/>
      <c r="L103" s="146"/>
      <c r="M103" s="151"/>
      <c r="N103" s="71"/>
      <c r="O103" s="151"/>
      <c r="P103" s="151"/>
      <c r="Q103" s="146"/>
      <c r="R103" s="151"/>
      <c r="S103" s="71"/>
      <c r="T103" s="151"/>
      <c r="U103" s="151"/>
      <c r="V103" s="146"/>
      <c r="W103" s="151"/>
      <c r="X103" s="71"/>
      <c r="Y103" s="151"/>
      <c r="Z103" s="151"/>
      <c r="AA103" s="64"/>
      <c r="AB103" s="151"/>
      <c r="AD103" s="151"/>
      <c r="AE103" s="151"/>
      <c r="AF103" s="146"/>
      <c r="AG103" s="151"/>
      <c r="AH103" s="151"/>
      <c r="AI103" s="151"/>
      <c r="AJ103" s="151"/>
      <c r="AK103" s="146"/>
      <c r="AL103" s="151"/>
      <c r="AM103" s="82"/>
      <c r="AN103" s="82"/>
      <c r="AO103" s="143"/>
      <c r="AP103" s="64"/>
      <c r="AQ103" s="64"/>
      <c r="AR103" s="64"/>
      <c r="AS103" s="64"/>
      <c r="AT103" s="64"/>
      <c r="AU103" s="64"/>
      <c r="AV103" s="64"/>
      <c r="AW103" s="64"/>
      <c r="AX103" s="64"/>
      <c r="AY103" s="64"/>
      <c r="AZ103" s="64"/>
      <c r="BA103" s="64"/>
      <c r="BB103" s="64"/>
      <c r="BC103" s="64"/>
      <c r="BD103" s="64"/>
      <c r="BE103" s="64"/>
      <c r="BF103" s="64"/>
      <c r="BG103" s="64"/>
      <c r="BH103" s="64"/>
    </row>
    <row r="104" spans="2:60" s="66" customFormat="1" ht="19.600000000000001" customHeight="1">
      <c r="C104" s="106"/>
      <c r="D104" s="98"/>
      <c r="F104" s="67"/>
      <c r="G104" s="146"/>
      <c r="I104" s="70"/>
      <c r="J104" s="70"/>
      <c r="K104" s="150"/>
      <c r="L104" s="146"/>
      <c r="M104" s="150"/>
      <c r="N104" s="70"/>
      <c r="O104" s="150"/>
      <c r="P104" s="150"/>
      <c r="Q104" s="146"/>
      <c r="R104" s="150"/>
      <c r="S104" s="70"/>
      <c r="T104" s="150"/>
      <c r="U104" s="150"/>
      <c r="V104" s="146"/>
      <c r="W104" s="150"/>
      <c r="X104" s="70"/>
      <c r="Y104" s="150"/>
      <c r="Z104" s="150"/>
      <c r="AA104" s="64"/>
      <c r="AB104" s="150"/>
      <c r="AC104" s="149"/>
      <c r="AD104" s="150"/>
      <c r="AE104" s="150"/>
      <c r="AF104" s="146"/>
      <c r="AG104" s="150"/>
      <c r="AH104" s="150"/>
      <c r="AI104" s="150"/>
      <c r="AJ104" s="150"/>
      <c r="AK104" s="146"/>
      <c r="AL104" s="150"/>
      <c r="AM104" s="82"/>
      <c r="AN104" s="82"/>
      <c r="AO104" s="146"/>
      <c r="AP104" s="64"/>
      <c r="AQ104" s="64"/>
      <c r="AR104" s="64"/>
      <c r="AS104" s="64"/>
      <c r="AT104" s="64"/>
      <c r="AU104" s="64"/>
      <c r="AV104" s="64"/>
      <c r="AW104" s="64"/>
      <c r="AX104" s="64"/>
      <c r="AY104" s="64"/>
      <c r="AZ104" s="64"/>
      <c r="BA104" s="64"/>
      <c r="BB104" s="64"/>
      <c r="BC104" s="64"/>
      <c r="BD104" s="64"/>
      <c r="BE104" s="64"/>
      <c r="BF104" s="64"/>
      <c r="BG104" s="64"/>
      <c r="BH104" s="64"/>
    </row>
    <row r="105" spans="2:60" s="72" customFormat="1" ht="16.45" customHeight="1">
      <c r="C105" s="106"/>
      <c r="D105" s="96"/>
      <c r="E105" s="65"/>
      <c r="F105" s="65"/>
      <c r="G105" s="146"/>
      <c r="H105" s="65"/>
      <c r="I105" s="65"/>
      <c r="J105" s="65"/>
      <c r="K105" s="147"/>
      <c r="L105" s="146"/>
      <c r="M105" s="147"/>
      <c r="N105" s="65"/>
      <c r="O105" s="147"/>
      <c r="P105" s="147"/>
      <c r="Q105" s="146"/>
      <c r="R105" s="147"/>
      <c r="S105" s="65"/>
      <c r="T105" s="147"/>
      <c r="U105" s="147"/>
      <c r="V105" s="146"/>
      <c r="W105" s="147"/>
      <c r="X105" s="65"/>
      <c r="Y105" s="147"/>
      <c r="Z105" s="147"/>
      <c r="AA105" s="64"/>
      <c r="AB105" s="147"/>
      <c r="AC105" s="147"/>
      <c r="AD105" s="147"/>
      <c r="AE105" s="147"/>
      <c r="AF105" s="146"/>
      <c r="AG105" s="147"/>
      <c r="AH105" s="147"/>
      <c r="AI105" s="147"/>
      <c r="AJ105" s="147"/>
      <c r="AK105" s="146"/>
      <c r="AL105" s="147"/>
      <c r="AM105" s="165"/>
      <c r="AN105" s="165"/>
      <c r="AO105" s="146"/>
      <c r="AP105" s="64"/>
      <c r="AQ105" s="64"/>
      <c r="AR105" s="64"/>
      <c r="AS105" s="64"/>
      <c r="AT105" s="64"/>
      <c r="AU105" s="64"/>
      <c r="AV105" s="64"/>
      <c r="AW105" s="64"/>
      <c r="AX105" s="64"/>
      <c r="AY105" s="64"/>
      <c r="AZ105" s="64"/>
      <c r="BA105" s="64"/>
      <c r="BB105" s="64"/>
      <c r="BC105" s="64"/>
      <c r="BD105" s="64"/>
      <c r="BE105" s="64"/>
      <c r="BF105" s="64"/>
      <c r="BG105" s="64"/>
      <c r="BH105" s="64"/>
    </row>
    <row r="106" spans="2:60" s="282" customFormat="1" ht="41.95" customHeight="1">
      <c r="D106" s="283" t="s">
        <v>5</v>
      </c>
      <c r="E106" s="284"/>
      <c r="F106" s="284"/>
      <c r="G106" s="284"/>
      <c r="H106" s="284"/>
      <c r="I106" s="284"/>
      <c r="J106" s="284"/>
      <c r="K106" s="284"/>
      <c r="L106" s="284"/>
      <c r="M106" s="284"/>
      <c r="N106" s="284"/>
      <c r="O106" s="284"/>
      <c r="P106" s="284"/>
      <c r="Q106" s="284"/>
      <c r="R106" s="284"/>
      <c r="S106" s="284"/>
      <c r="T106" s="284"/>
      <c r="U106" s="284"/>
      <c r="V106" s="284"/>
      <c r="W106" s="284"/>
      <c r="X106" s="284"/>
      <c r="Y106" s="284"/>
      <c r="Z106" s="284"/>
      <c r="AA106" s="284"/>
      <c r="AB106" s="284"/>
      <c r="AC106" s="284"/>
      <c r="AD106" s="284"/>
      <c r="AE106" s="284"/>
      <c r="AF106" s="284"/>
      <c r="AG106" s="284"/>
      <c r="AH106" s="284"/>
      <c r="AI106" s="284"/>
      <c r="AJ106" s="284"/>
      <c r="AK106" s="284"/>
      <c r="AL106" s="293"/>
      <c r="AM106" s="285"/>
      <c r="AN106" s="285"/>
      <c r="AO106" s="285"/>
      <c r="AP106" s="285"/>
      <c r="AQ106" s="285"/>
      <c r="AR106" s="285"/>
      <c r="AS106" s="285"/>
      <c r="AT106" s="285"/>
      <c r="AU106" s="285"/>
      <c r="AV106" s="285"/>
      <c r="AW106" s="285"/>
      <c r="AX106" s="285"/>
      <c r="AY106" s="285"/>
      <c r="AZ106" s="285"/>
      <c r="BA106" s="285"/>
      <c r="BB106" s="285"/>
      <c r="BC106" s="285"/>
      <c r="BD106" s="285"/>
      <c r="BE106" s="285"/>
      <c r="BF106" s="285"/>
      <c r="BG106" s="285"/>
      <c r="BH106" s="285"/>
    </row>
    <row r="107" spans="2:60" s="66" customFormat="1" ht="33.65" customHeight="1" collapsed="1">
      <c r="C107" s="106"/>
      <c r="D107" s="103"/>
      <c r="E107" s="73"/>
      <c r="F107" s="74" t="s">
        <v>30</v>
      </c>
      <c r="G107" s="146"/>
      <c r="H107" s="74" t="s">
        <v>29</v>
      </c>
      <c r="I107" s="74" t="s">
        <v>29</v>
      </c>
      <c r="J107" s="74" t="s">
        <v>29</v>
      </c>
      <c r="K107" s="152" t="s">
        <v>29</v>
      </c>
      <c r="L107" s="146"/>
      <c r="M107" s="152" t="s">
        <v>29</v>
      </c>
      <c r="N107" s="74" t="s">
        <v>29</v>
      </c>
      <c r="O107" s="152" t="s">
        <v>29</v>
      </c>
      <c r="P107" s="152" t="s">
        <v>29</v>
      </c>
      <c r="Q107" s="146"/>
      <c r="R107" s="152" t="s">
        <v>29</v>
      </c>
      <c r="S107" s="74" t="s">
        <v>29</v>
      </c>
      <c r="T107" s="152" t="s">
        <v>29</v>
      </c>
      <c r="U107" s="152" t="s">
        <v>29</v>
      </c>
      <c r="V107" s="146"/>
      <c r="W107" s="152" t="s">
        <v>29</v>
      </c>
      <c r="X107" s="74" t="s">
        <v>29</v>
      </c>
      <c r="Y107" s="152" t="s">
        <v>29</v>
      </c>
      <c r="Z107" s="152" t="s">
        <v>30</v>
      </c>
      <c r="AA107" s="64"/>
      <c r="AB107" s="152" t="s">
        <v>29</v>
      </c>
      <c r="AC107" s="152" t="s">
        <v>30</v>
      </c>
      <c r="AD107" s="152" t="s">
        <v>29</v>
      </c>
      <c r="AE107" s="152" t="s">
        <v>30</v>
      </c>
      <c r="AF107" s="146"/>
      <c r="AG107" s="152" t="s">
        <v>29</v>
      </c>
      <c r="AH107" s="152" t="s">
        <v>30</v>
      </c>
      <c r="AI107" s="152" t="s">
        <v>29</v>
      </c>
      <c r="AJ107" s="152" t="s">
        <v>30</v>
      </c>
      <c r="AK107" s="146"/>
      <c r="AL107" s="152" t="s">
        <v>30</v>
      </c>
      <c r="AM107" s="82"/>
      <c r="AN107" s="82"/>
      <c r="AO107" s="146"/>
      <c r="AP107" s="64"/>
      <c r="AQ107" s="64"/>
      <c r="AR107" s="64"/>
      <c r="AS107" s="64"/>
      <c r="AT107" s="64"/>
      <c r="AU107" s="64"/>
      <c r="AV107" s="64"/>
      <c r="AW107" s="64"/>
      <c r="AX107" s="64"/>
      <c r="AY107" s="64"/>
      <c r="AZ107" s="64"/>
      <c r="BA107" s="64"/>
      <c r="BB107" s="64"/>
      <c r="BC107" s="64"/>
      <c r="BD107" s="64"/>
      <c r="BE107" s="64"/>
      <c r="BF107" s="64"/>
      <c r="BG107" s="64"/>
      <c r="BH107" s="64"/>
    </row>
    <row r="108" spans="2:60" s="72" customFormat="1" ht="42.6" customHeight="1">
      <c r="D108" s="179" t="s">
        <v>8</v>
      </c>
      <c r="E108" s="180"/>
      <c r="F108" s="181" t="s">
        <v>59</v>
      </c>
      <c r="G108" s="182"/>
      <c r="H108" s="181" t="s">
        <v>96</v>
      </c>
      <c r="I108" s="181" t="s">
        <v>10</v>
      </c>
      <c r="J108" s="181" t="s">
        <v>11</v>
      </c>
      <c r="K108" s="181" t="s">
        <v>33</v>
      </c>
      <c r="L108" s="182"/>
      <c r="M108" s="183" t="s">
        <v>88</v>
      </c>
      <c r="N108" s="181" t="s">
        <v>89</v>
      </c>
      <c r="O108" s="181" t="s">
        <v>73</v>
      </c>
      <c r="P108" s="181" t="s">
        <v>74</v>
      </c>
      <c r="Q108" s="182"/>
      <c r="R108" s="183" t="s">
        <v>75</v>
      </c>
      <c r="S108" s="181" t="s">
        <v>90</v>
      </c>
      <c r="T108" s="181" t="s">
        <v>103</v>
      </c>
      <c r="U108" s="181" t="s">
        <v>77</v>
      </c>
      <c r="V108" s="182"/>
      <c r="W108" s="183" t="s">
        <v>79</v>
      </c>
      <c r="X108" s="181" t="s">
        <v>99</v>
      </c>
      <c r="Y108" s="181" t="s">
        <v>102</v>
      </c>
      <c r="Z108" s="181" t="s">
        <v>106</v>
      </c>
      <c r="AA108" s="182"/>
      <c r="AB108" s="183" t="s">
        <v>218</v>
      </c>
      <c r="AC108" s="181" t="s">
        <v>171</v>
      </c>
      <c r="AD108" s="181" t="s">
        <v>174</v>
      </c>
      <c r="AE108" s="181" t="s">
        <v>182</v>
      </c>
      <c r="AF108" s="182"/>
      <c r="AG108" s="183" t="s">
        <v>154</v>
      </c>
      <c r="AH108" s="181" t="s">
        <v>171</v>
      </c>
      <c r="AI108" s="181" t="s">
        <v>177</v>
      </c>
      <c r="AJ108" s="181" t="s">
        <v>182</v>
      </c>
      <c r="AK108" s="182"/>
      <c r="AL108" s="183" t="s">
        <v>185</v>
      </c>
      <c r="AM108" s="146"/>
      <c r="AN108" s="146"/>
      <c r="AO108" s="146"/>
      <c r="AP108" s="146"/>
      <c r="AQ108" s="146"/>
      <c r="AR108" s="146"/>
      <c r="AS108" s="146"/>
      <c r="AT108" s="146"/>
      <c r="AU108" s="146"/>
      <c r="AV108" s="146"/>
      <c r="AW108" s="146"/>
      <c r="AX108" s="146"/>
      <c r="AY108" s="146"/>
      <c r="AZ108" s="146"/>
      <c r="BA108" s="146"/>
      <c r="BB108" s="146"/>
      <c r="BC108" s="146"/>
      <c r="BD108" s="146"/>
      <c r="BE108" s="146"/>
      <c r="BF108" s="146"/>
      <c r="BG108" s="146"/>
      <c r="BH108" s="146"/>
    </row>
    <row r="109" spans="2:60" s="72" customFormat="1" ht="47">
      <c r="C109" s="106"/>
      <c r="D109" s="184"/>
      <c r="E109" s="185"/>
      <c r="F109" s="186"/>
      <c r="G109" s="182"/>
      <c r="H109" s="187"/>
      <c r="I109" s="187"/>
      <c r="J109" s="187"/>
      <c r="K109" s="187"/>
      <c r="L109" s="182"/>
      <c r="M109" s="188"/>
      <c r="N109" s="187"/>
      <c r="O109" s="187"/>
      <c r="P109" s="187"/>
      <c r="Q109" s="182"/>
      <c r="R109" s="188"/>
      <c r="S109" s="187"/>
      <c r="T109" s="187"/>
      <c r="U109" s="187"/>
      <c r="V109" s="182"/>
      <c r="W109" s="188"/>
      <c r="X109" s="187"/>
      <c r="Y109" s="187"/>
      <c r="Z109" s="187"/>
      <c r="AA109" s="182"/>
      <c r="AB109" s="276" t="s">
        <v>166</v>
      </c>
      <c r="AC109" s="277" t="s">
        <v>166</v>
      </c>
      <c r="AD109" s="277" t="s">
        <v>166</v>
      </c>
      <c r="AE109" s="277" t="s">
        <v>166</v>
      </c>
      <c r="AF109" s="278"/>
      <c r="AG109" s="276" t="s">
        <v>155</v>
      </c>
      <c r="AH109" s="279" t="s">
        <v>170</v>
      </c>
      <c r="AI109" s="279" t="s">
        <v>170</v>
      </c>
      <c r="AJ109" s="279" t="s">
        <v>170</v>
      </c>
      <c r="AK109" s="278"/>
      <c r="AL109" s="276" t="s">
        <v>170</v>
      </c>
      <c r="AM109" s="146"/>
      <c r="AN109" s="146"/>
      <c r="AO109" s="146"/>
      <c r="AP109" s="146"/>
      <c r="AQ109" s="146"/>
      <c r="AR109" s="146"/>
      <c r="AS109" s="146"/>
      <c r="AT109" s="146"/>
      <c r="AU109" s="146"/>
      <c r="AV109" s="146"/>
      <c r="AW109" s="146"/>
      <c r="AX109" s="146"/>
      <c r="AY109" s="146"/>
      <c r="AZ109" s="146"/>
      <c r="BA109" s="146"/>
      <c r="BB109" s="146"/>
      <c r="BC109" s="146"/>
      <c r="BD109" s="146"/>
      <c r="BE109" s="146"/>
      <c r="BF109" s="146"/>
      <c r="BG109" s="146"/>
      <c r="BH109" s="146"/>
    </row>
    <row r="110" spans="2:60" s="66" customFormat="1" ht="44.3" customHeight="1" collapsed="1">
      <c r="B110" s="72"/>
      <c r="C110" s="106"/>
      <c r="D110" s="195" t="s">
        <v>6</v>
      </c>
      <c r="E110" s="248"/>
      <c r="F110" s="249">
        <v>1404</v>
      </c>
      <c r="G110" s="182"/>
      <c r="H110" s="250"/>
      <c r="I110" s="251">
        <v>1404</v>
      </c>
      <c r="J110" s="251">
        <v>1404</v>
      </c>
      <c r="K110" s="251">
        <v>1404</v>
      </c>
      <c r="L110" s="182"/>
      <c r="M110" s="252">
        <v>1412</v>
      </c>
      <c r="N110" s="251">
        <v>1412</v>
      </c>
      <c r="O110" s="251">
        <v>1412</v>
      </c>
      <c r="P110" s="251">
        <v>1412</v>
      </c>
      <c r="Q110" s="182"/>
      <c r="R110" s="252">
        <v>1412</v>
      </c>
      <c r="S110" s="251">
        <v>1412</v>
      </c>
      <c r="T110" s="251">
        <v>1412</v>
      </c>
      <c r="U110" s="251">
        <v>1412</v>
      </c>
      <c r="V110" s="182"/>
      <c r="W110" s="252">
        <v>1412</v>
      </c>
      <c r="X110" s="251">
        <v>1412</v>
      </c>
      <c r="Y110" s="251">
        <v>1412</v>
      </c>
      <c r="Z110" s="251">
        <v>1412</v>
      </c>
      <c r="AA110" s="182"/>
      <c r="AB110" s="252">
        <v>1412</v>
      </c>
      <c r="AC110" s="251">
        <v>1411.77</v>
      </c>
      <c r="AD110" s="251">
        <v>1411.77</v>
      </c>
      <c r="AE110" s="251">
        <v>1411.77</v>
      </c>
      <c r="AF110" s="182"/>
      <c r="AG110" s="252">
        <v>1412</v>
      </c>
      <c r="AH110" s="251">
        <v>1411.77</v>
      </c>
      <c r="AI110" s="251">
        <v>1411.77</v>
      </c>
      <c r="AJ110" s="251">
        <v>1411.77</v>
      </c>
      <c r="AK110" s="182"/>
      <c r="AL110" s="252">
        <v>6712</v>
      </c>
      <c r="AM110" s="82"/>
      <c r="AN110" s="82"/>
      <c r="AO110" s="146"/>
      <c r="AP110" s="146"/>
      <c r="AQ110" s="64"/>
      <c r="AR110" s="64"/>
      <c r="AS110" s="64"/>
      <c r="AT110" s="64"/>
      <c r="AU110" s="64"/>
      <c r="AV110" s="64"/>
      <c r="AW110" s="64"/>
      <c r="AX110" s="64"/>
      <c r="AY110" s="64"/>
      <c r="AZ110" s="64"/>
      <c r="BA110" s="64"/>
      <c r="BB110" s="64"/>
      <c r="BC110" s="64"/>
      <c r="BD110" s="64"/>
      <c r="BE110" s="64"/>
      <c r="BF110" s="64"/>
      <c r="BG110" s="64"/>
      <c r="BH110" s="64"/>
    </row>
    <row r="111" spans="2:60" s="82" customFormat="1" ht="31" customHeight="1">
      <c r="B111" s="72"/>
      <c r="C111" s="106"/>
      <c r="D111" s="195" t="s">
        <v>14</v>
      </c>
      <c r="E111" s="248"/>
      <c r="F111" s="249">
        <v>184</v>
      </c>
      <c r="G111" s="182"/>
      <c r="H111" s="250"/>
      <c r="I111" s="251">
        <v>181</v>
      </c>
      <c r="J111" s="251">
        <v>178</v>
      </c>
      <c r="K111" s="251">
        <v>186</v>
      </c>
      <c r="L111" s="182"/>
      <c r="M111" s="252">
        <v>187</v>
      </c>
      <c r="N111" s="251">
        <v>189</v>
      </c>
      <c r="O111" s="251">
        <v>193</v>
      </c>
      <c r="P111" s="251">
        <v>193</v>
      </c>
      <c r="Q111" s="182"/>
      <c r="R111" s="252">
        <v>195</v>
      </c>
      <c r="S111" s="251">
        <v>198</v>
      </c>
      <c r="T111" s="251">
        <v>206</v>
      </c>
      <c r="U111" s="251">
        <v>222</v>
      </c>
      <c r="V111" s="182"/>
      <c r="W111" s="252">
        <v>226</v>
      </c>
      <c r="X111" s="251">
        <v>232</v>
      </c>
      <c r="Y111" s="251">
        <v>237</v>
      </c>
      <c r="Z111" s="251">
        <v>255</v>
      </c>
      <c r="AA111" s="182"/>
      <c r="AB111" s="252">
        <v>255</v>
      </c>
      <c r="AC111" s="251">
        <v>261.13200000000001</v>
      </c>
      <c r="AD111" s="251">
        <v>269.3</v>
      </c>
      <c r="AE111" s="251">
        <v>289</v>
      </c>
      <c r="AF111" s="182"/>
      <c r="AG111" s="252">
        <v>255</v>
      </c>
      <c r="AH111" s="251">
        <v>261.13200000000001</v>
      </c>
      <c r="AI111" s="251">
        <v>269.3</v>
      </c>
      <c r="AJ111" s="251">
        <v>289</v>
      </c>
      <c r="AK111" s="182"/>
      <c r="AL111" s="252">
        <v>783.4</v>
      </c>
      <c r="AO111" s="146"/>
      <c r="AP111" s="146"/>
      <c r="AQ111" s="64"/>
      <c r="AR111" s="64"/>
      <c r="AS111" s="64"/>
      <c r="AT111" s="64"/>
      <c r="AU111" s="64"/>
      <c r="AV111" s="64"/>
      <c r="AW111" s="64"/>
      <c r="AX111" s="64"/>
      <c r="AY111" s="64"/>
      <c r="AZ111" s="64"/>
      <c r="BA111" s="64"/>
      <c r="BB111" s="64"/>
      <c r="BC111" s="64"/>
      <c r="BD111" s="64"/>
      <c r="BE111" s="64"/>
      <c r="BF111" s="64"/>
      <c r="BG111" s="64"/>
      <c r="BH111" s="64"/>
    </row>
    <row r="112" spans="2:60" s="82" customFormat="1" ht="31" customHeight="1">
      <c r="B112" s="72"/>
      <c r="C112" s="106"/>
      <c r="D112" s="195" t="s">
        <v>80</v>
      </c>
      <c r="E112" s="248"/>
      <c r="F112" s="249">
        <v>0</v>
      </c>
      <c r="G112" s="182"/>
      <c r="H112" s="250"/>
      <c r="I112" s="251">
        <v>2</v>
      </c>
      <c r="J112" s="251">
        <v>2</v>
      </c>
      <c r="K112" s="251">
        <v>4</v>
      </c>
      <c r="L112" s="182"/>
      <c r="M112" s="252">
        <v>5</v>
      </c>
      <c r="N112" s="251">
        <v>7</v>
      </c>
      <c r="O112" s="251">
        <v>9</v>
      </c>
      <c r="P112" s="251">
        <v>13</v>
      </c>
      <c r="Q112" s="182"/>
      <c r="R112" s="252">
        <v>15</v>
      </c>
      <c r="S112" s="251">
        <v>17</v>
      </c>
      <c r="T112" s="251">
        <v>21</v>
      </c>
      <c r="U112" s="251">
        <v>27</v>
      </c>
      <c r="V112" s="182"/>
      <c r="W112" s="252">
        <v>30</v>
      </c>
      <c r="X112" s="251">
        <v>35</v>
      </c>
      <c r="Y112" s="251">
        <v>37</v>
      </c>
      <c r="Z112" s="251">
        <v>41</v>
      </c>
      <c r="AA112" s="182"/>
      <c r="AB112" s="252">
        <v>41</v>
      </c>
      <c r="AC112" s="251">
        <v>7.6790000000000003</v>
      </c>
      <c r="AD112" s="251">
        <v>10.3</v>
      </c>
      <c r="AE112" s="251">
        <v>11</v>
      </c>
      <c r="AF112" s="182"/>
      <c r="AG112" s="252">
        <v>41</v>
      </c>
      <c r="AH112" s="251">
        <v>7.6790000000000003</v>
      </c>
      <c r="AI112" s="251">
        <v>10.3</v>
      </c>
      <c r="AJ112" s="251">
        <v>11</v>
      </c>
      <c r="AK112" s="182"/>
      <c r="AL112" s="252">
        <v>13.3</v>
      </c>
      <c r="AM112" s="158"/>
      <c r="AN112" s="158"/>
      <c r="AO112" s="146"/>
      <c r="AP112" s="146"/>
      <c r="AQ112" s="64"/>
      <c r="AR112" s="64"/>
      <c r="AS112" s="64"/>
      <c r="AT112" s="64"/>
      <c r="AU112" s="64"/>
      <c r="AV112" s="64"/>
      <c r="AW112" s="64"/>
      <c r="AX112" s="64"/>
      <c r="AY112" s="64"/>
      <c r="AZ112" s="64"/>
      <c r="BA112" s="64"/>
      <c r="BB112" s="64"/>
      <c r="BC112" s="64"/>
      <c r="BD112" s="64"/>
      <c r="BE112" s="64"/>
      <c r="BF112" s="64"/>
      <c r="BG112" s="64"/>
      <c r="BH112" s="64"/>
    </row>
    <row r="113" spans="2:60" s="82" customFormat="1" ht="31" customHeight="1">
      <c r="B113" s="72"/>
      <c r="C113" s="106"/>
      <c r="D113" s="253" t="s">
        <v>15</v>
      </c>
      <c r="E113" s="248"/>
      <c r="F113" s="249">
        <v>0</v>
      </c>
      <c r="G113" s="182"/>
      <c r="H113" s="250"/>
      <c r="I113" s="251">
        <v>0</v>
      </c>
      <c r="J113" s="251">
        <v>0</v>
      </c>
      <c r="K113" s="251">
        <v>1</v>
      </c>
      <c r="L113" s="182"/>
      <c r="M113" s="254">
        <v>0</v>
      </c>
      <c r="N113" s="251">
        <v>0</v>
      </c>
      <c r="O113" s="251">
        <v>0</v>
      </c>
      <c r="P113" s="251">
        <v>1</v>
      </c>
      <c r="Q113" s="182"/>
      <c r="R113" s="254">
        <v>0</v>
      </c>
      <c r="S113" s="251">
        <v>0</v>
      </c>
      <c r="T113" s="251">
        <v>0</v>
      </c>
      <c r="U113" s="251"/>
      <c r="V113" s="182"/>
      <c r="W113" s="254"/>
      <c r="X113" s="251"/>
      <c r="Y113" s="251"/>
      <c r="Z113" s="251"/>
      <c r="AA113" s="182"/>
      <c r="AB113" s="254"/>
      <c r="AC113" s="251"/>
      <c r="AD113" s="251"/>
      <c r="AE113" s="251"/>
      <c r="AF113" s="182"/>
      <c r="AG113" s="254"/>
      <c r="AH113" s="251"/>
      <c r="AI113" s="251"/>
      <c r="AJ113" s="251"/>
      <c r="AK113" s="182"/>
      <c r="AL113" s="254">
        <v>0</v>
      </c>
      <c r="AM113" s="155"/>
      <c r="AN113" s="155"/>
      <c r="AO113" s="146"/>
      <c r="AP113" s="146"/>
      <c r="AQ113" s="64"/>
      <c r="AR113" s="64"/>
      <c r="AS113" s="64"/>
      <c r="AT113" s="64"/>
      <c r="AU113" s="64"/>
      <c r="AV113" s="64"/>
      <c r="AW113" s="64"/>
      <c r="AX113" s="64"/>
      <c r="AY113" s="64"/>
      <c r="AZ113" s="64"/>
      <c r="BA113" s="64"/>
      <c r="BB113" s="64"/>
      <c r="BC113" s="64"/>
      <c r="BD113" s="64"/>
      <c r="BE113" s="64"/>
      <c r="BF113" s="64"/>
      <c r="BG113" s="64"/>
      <c r="BH113" s="64"/>
    </row>
    <row r="114" spans="2:60" s="82" customFormat="1" ht="31" customHeight="1">
      <c r="B114" s="72"/>
      <c r="C114" s="106"/>
      <c r="D114" s="253" t="s">
        <v>159</v>
      </c>
      <c r="E114" s="248"/>
      <c r="F114" s="249"/>
      <c r="G114" s="182"/>
      <c r="H114" s="250"/>
      <c r="I114" s="251"/>
      <c r="J114" s="251"/>
      <c r="K114" s="251"/>
      <c r="L114" s="182"/>
      <c r="M114" s="254"/>
      <c r="N114" s="251"/>
      <c r="O114" s="251"/>
      <c r="P114" s="251"/>
      <c r="Q114" s="182"/>
      <c r="R114" s="254"/>
      <c r="S114" s="251"/>
      <c r="T114" s="251"/>
      <c r="U114" s="251"/>
      <c r="V114" s="182"/>
      <c r="W114" s="254"/>
      <c r="X114" s="251"/>
      <c r="Y114" s="251"/>
      <c r="Z114" s="251"/>
      <c r="AA114" s="182"/>
      <c r="AB114" s="254">
        <v>2.7</v>
      </c>
      <c r="AC114" s="251">
        <v>38.161000000000001</v>
      </c>
      <c r="AD114" s="251">
        <v>39</v>
      </c>
      <c r="AE114" s="251">
        <v>41</v>
      </c>
      <c r="AF114" s="182"/>
      <c r="AG114" s="254">
        <v>685</v>
      </c>
      <c r="AH114" s="251">
        <v>708</v>
      </c>
      <c r="AI114" s="251">
        <v>717.3</v>
      </c>
      <c r="AJ114" s="251">
        <v>707</v>
      </c>
      <c r="AK114" s="182"/>
      <c r="AL114" s="254">
        <v>1168</v>
      </c>
      <c r="AM114" s="158"/>
      <c r="AN114" s="158"/>
      <c r="AO114" s="146"/>
      <c r="AP114" s="146"/>
      <c r="AQ114" s="64"/>
      <c r="AR114" s="64"/>
      <c r="AS114" s="64"/>
      <c r="AT114" s="64"/>
      <c r="AU114" s="64"/>
      <c r="AV114" s="64"/>
      <c r="AW114" s="64"/>
      <c r="AX114" s="64"/>
      <c r="AY114" s="64"/>
      <c r="AZ114" s="64"/>
      <c r="BA114" s="64"/>
      <c r="BB114" s="64"/>
      <c r="BC114" s="64"/>
      <c r="BD114" s="64"/>
      <c r="BE114" s="64"/>
      <c r="BF114" s="64"/>
      <c r="BG114" s="64"/>
      <c r="BH114" s="64"/>
    </row>
    <row r="115" spans="2:60" s="82" customFormat="1" ht="31" customHeight="1">
      <c r="B115" s="72"/>
      <c r="C115" s="106"/>
      <c r="D115" s="255" t="s">
        <v>16</v>
      </c>
      <c r="E115" s="248"/>
      <c r="F115" s="256">
        <v>1588</v>
      </c>
      <c r="G115" s="182"/>
      <c r="H115" s="250"/>
      <c r="I115" s="257">
        <v>1587</v>
      </c>
      <c r="J115" s="257">
        <v>1584</v>
      </c>
      <c r="K115" s="257">
        <v>1596</v>
      </c>
      <c r="L115" s="182"/>
      <c r="M115" s="258">
        <v>1603</v>
      </c>
      <c r="N115" s="257">
        <v>1608</v>
      </c>
      <c r="O115" s="257">
        <v>1614</v>
      </c>
      <c r="P115" s="257">
        <v>1619</v>
      </c>
      <c r="Q115" s="182"/>
      <c r="R115" s="258">
        <v>1622</v>
      </c>
      <c r="S115" s="257">
        <v>1627</v>
      </c>
      <c r="T115" s="257">
        <v>1639</v>
      </c>
      <c r="U115" s="257">
        <v>1661</v>
      </c>
      <c r="V115" s="182"/>
      <c r="W115" s="258">
        <v>1668</v>
      </c>
      <c r="X115" s="257">
        <v>1679</v>
      </c>
      <c r="Y115" s="257">
        <v>1686</v>
      </c>
      <c r="Z115" s="257">
        <v>1708</v>
      </c>
      <c r="AA115" s="182"/>
      <c r="AB115" s="258">
        <v>1708</v>
      </c>
      <c r="AC115" s="257">
        <v>1718.7420000000002</v>
      </c>
      <c r="AD115" s="257">
        <v>1730.37</v>
      </c>
      <c r="AE115" s="257">
        <v>1752.77</v>
      </c>
      <c r="AF115" s="182"/>
      <c r="AG115" s="258">
        <v>2393</v>
      </c>
      <c r="AH115" s="257">
        <v>2388.5810000000001</v>
      </c>
      <c r="AI115" s="257">
        <v>2408.67</v>
      </c>
      <c r="AJ115" s="257">
        <v>2418.77</v>
      </c>
      <c r="AK115" s="182"/>
      <c r="AL115" s="258">
        <v>8676.7000000000007</v>
      </c>
      <c r="AM115" s="146"/>
      <c r="AN115" s="146"/>
      <c r="AO115" s="164"/>
      <c r="AP115" s="164"/>
      <c r="AQ115" s="64"/>
      <c r="AR115" s="64"/>
      <c r="AS115" s="64"/>
      <c r="AT115" s="64"/>
      <c r="AU115" s="64"/>
      <c r="AV115" s="64"/>
      <c r="AW115" s="64"/>
      <c r="AX115" s="64"/>
      <c r="AY115" s="64"/>
      <c r="AZ115" s="64"/>
      <c r="BA115" s="64"/>
      <c r="BB115" s="64"/>
      <c r="BC115" s="64"/>
      <c r="BD115" s="64"/>
      <c r="BE115" s="64"/>
      <c r="BF115" s="64"/>
      <c r="BG115" s="64"/>
      <c r="BH115" s="64"/>
    </row>
    <row r="116" spans="2:60" s="66" customFormat="1" ht="12.05" customHeight="1">
      <c r="B116" s="72"/>
      <c r="C116" s="106"/>
      <c r="D116" s="195"/>
      <c r="E116" s="230"/>
      <c r="F116" s="259"/>
      <c r="G116" s="182"/>
      <c r="H116" s="232"/>
      <c r="I116" s="237"/>
      <c r="J116" s="237"/>
      <c r="K116" s="237"/>
      <c r="L116" s="182"/>
      <c r="M116" s="260"/>
      <c r="N116" s="237"/>
      <c r="O116" s="237"/>
      <c r="P116" s="237"/>
      <c r="Q116" s="182"/>
      <c r="R116" s="260"/>
      <c r="S116" s="237"/>
      <c r="T116" s="237"/>
      <c r="U116" s="237"/>
      <c r="V116" s="182"/>
      <c r="W116" s="260"/>
      <c r="X116" s="237"/>
      <c r="Y116" s="237"/>
      <c r="Z116" s="237"/>
      <c r="AA116" s="182"/>
      <c r="AB116" s="260"/>
      <c r="AC116" s="237"/>
      <c r="AD116" s="237"/>
      <c r="AE116" s="237"/>
      <c r="AF116" s="182"/>
      <c r="AG116" s="260"/>
      <c r="AH116" s="237"/>
      <c r="AI116" s="237"/>
      <c r="AJ116" s="237"/>
      <c r="AK116" s="182"/>
      <c r="AL116" s="260"/>
      <c r="AM116" s="146"/>
      <c r="AN116" s="146"/>
      <c r="AO116" s="146"/>
      <c r="AP116" s="146"/>
      <c r="AQ116" s="64"/>
      <c r="AR116" s="64"/>
      <c r="AS116" s="64"/>
      <c r="AT116" s="64"/>
      <c r="AU116" s="64"/>
      <c r="AV116" s="64"/>
      <c r="AW116" s="64"/>
      <c r="AX116" s="64"/>
      <c r="AY116" s="64"/>
      <c r="AZ116" s="64"/>
      <c r="BA116" s="64"/>
      <c r="BB116" s="64"/>
      <c r="BC116" s="64"/>
      <c r="BD116" s="64"/>
      <c r="BE116" s="64"/>
      <c r="BF116" s="64"/>
      <c r="BG116" s="64"/>
      <c r="BH116" s="64"/>
    </row>
    <row r="117" spans="2:60" s="82" customFormat="1" ht="31" customHeight="1">
      <c r="B117" s="72"/>
      <c r="C117" s="106"/>
      <c r="D117" s="195" t="s">
        <v>17</v>
      </c>
      <c r="E117" s="248"/>
      <c r="F117" s="249">
        <v>9</v>
      </c>
      <c r="G117" s="182"/>
      <c r="H117" s="250"/>
      <c r="I117" s="251">
        <v>24</v>
      </c>
      <c r="J117" s="251">
        <v>17</v>
      </c>
      <c r="K117" s="251">
        <v>1</v>
      </c>
      <c r="L117" s="182"/>
      <c r="M117" s="254">
        <v>1</v>
      </c>
      <c r="N117" s="251">
        <v>10</v>
      </c>
      <c r="O117" s="251">
        <v>8</v>
      </c>
      <c r="P117" s="251">
        <v>20</v>
      </c>
      <c r="Q117" s="182"/>
      <c r="R117" s="254">
        <v>40</v>
      </c>
      <c r="S117" s="251">
        <v>25</v>
      </c>
      <c r="T117" s="251">
        <v>29</v>
      </c>
      <c r="U117" s="251">
        <v>13</v>
      </c>
      <c r="V117" s="182"/>
      <c r="W117" s="254">
        <v>1</v>
      </c>
      <c r="X117" s="251">
        <v>12</v>
      </c>
      <c r="Y117" s="251">
        <v>16</v>
      </c>
      <c r="Z117" s="251">
        <v>-5</v>
      </c>
      <c r="AA117" s="182"/>
      <c r="AB117" s="254">
        <v>10</v>
      </c>
      <c r="AC117" s="251">
        <v>7.63</v>
      </c>
      <c r="AD117" s="251">
        <v>-1</v>
      </c>
      <c r="AE117" s="251">
        <v>-2</v>
      </c>
      <c r="AF117" s="182"/>
      <c r="AG117" s="254">
        <v>-6</v>
      </c>
      <c r="AH117" s="251">
        <v>-18</v>
      </c>
      <c r="AI117" s="251">
        <v>-33.799999999999997</v>
      </c>
      <c r="AJ117" s="251">
        <v>-37</v>
      </c>
      <c r="AK117" s="182"/>
      <c r="AL117" s="254">
        <v>64</v>
      </c>
      <c r="AM117" s="146"/>
      <c r="AN117" s="146"/>
      <c r="AO117" s="146"/>
      <c r="AP117" s="146"/>
      <c r="AQ117" s="64"/>
      <c r="AR117" s="64"/>
      <c r="AS117" s="64"/>
      <c r="AT117" s="64"/>
      <c r="AU117" s="64"/>
      <c r="AV117" s="64"/>
      <c r="AW117" s="64"/>
      <c r="AX117" s="64"/>
      <c r="AY117" s="64"/>
      <c r="AZ117" s="64"/>
      <c r="BA117" s="64"/>
      <c r="BB117" s="64"/>
      <c r="BC117" s="64"/>
      <c r="BD117" s="64"/>
      <c r="BE117" s="64"/>
      <c r="BF117" s="64"/>
      <c r="BG117" s="64"/>
      <c r="BH117" s="64"/>
    </row>
    <row r="118" spans="2:60" s="82" customFormat="1" ht="31" customHeight="1">
      <c r="C118" s="106"/>
      <c r="D118" s="195" t="s">
        <v>187</v>
      </c>
      <c r="E118" s="248"/>
      <c r="F118" s="249"/>
      <c r="G118" s="182"/>
      <c r="H118" s="250"/>
      <c r="I118" s="251"/>
      <c r="J118" s="251"/>
      <c r="K118" s="251"/>
      <c r="L118" s="182"/>
      <c r="M118" s="254"/>
      <c r="N118" s="251"/>
      <c r="O118" s="251"/>
      <c r="P118" s="251"/>
      <c r="Q118" s="182"/>
      <c r="R118" s="254"/>
      <c r="S118" s="251"/>
      <c r="T118" s="251"/>
      <c r="U118" s="251"/>
      <c r="V118" s="182"/>
      <c r="W118" s="254"/>
      <c r="X118" s="251"/>
      <c r="Y118" s="251"/>
      <c r="Z118" s="251"/>
      <c r="AA118" s="182"/>
      <c r="AB118" s="254"/>
      <c r="AC118" s="251"/>
      <c r="AD118" s="251"/>
      <c r="AE118" s="251"/>
      <c r="AF118" s="182"/>
      <c r="AG118" s="254"/>
      <c r="AH118" s="251"/>
      <c r="AI118" s="251"/>
      <c r="AJ118" s="251"/>
      <c r="AK118" s="182"/>
      <c r="AL118" s="254">
        <v>-570</v>
      </c>
      <c r="AM118" s="146"/>
      <c r="AN118" s="146"/>
      <c r="AO118" s="146"/>
      <c r="AP118" s="146"/>
      <c r="AQ118" s="146"/>
      <c r="AR118" s="146"/>
      <c r="AS118" s="146"/>
      <c r="AT118" s="146"/>
      <c r="AU118" s="146"/>
      <c r="AV118" s="146"/>
      <c r="AW118" s="146"/>
      <c r="AX118" s="146"/>
      <c r="AY118" s="146"/>
      <c r="AZ118" s="146"/>
      <c r="BA118" s="146"/>
      <c r="BB118" s="146"/>
      <c r="BC118" s="146"/>
      <c r="BD118" s="146"/>
      <c r="BE118" s="146"/>
      <c r="BF118" s="146"/>
      <c r="BG118" s="146"/>
      <c r="BH118" s="146"/>
    </row>
    <row r="119" spans="2:60" s="82" customFormat="1" ht="31" customHeight="1">
      <c r="C119" s="106"/>
      <c r="D119" s="255" t="s">
        <v>34</v>
      </c>
      <c r="E119" s="248"/>
      <c r="F119" s="256">
        <v>9</v>
      </c>
      <c r="G119" s="182"/>
      <c r="H119" s="250"/>
      <c r="I119" s="257">
        <v>24</v>
      </c>
      <c r="J119" s="257">
        <v>17</v>
      </c>
      <c r="K119" s="257">
        <v>1</v>
      </c>
      <c r="L119" s="182"/>
      <c r="M119" s="258">
        <v>1</v>
      </c>
      <c r="N119" s="257">
        <v>10</v>
      </c>
      <c r="O119" s="257">
        <v>8</v>
      </c>
      <c r="P119" s="257">
        <v>20</v>
      </c>
      <c r="Q119" s="182"/>
      <c r="R119" s="258">
        <v>40</v>
      </c>
      <c r="S119" s="257">
        <v>25</v>
      </c>
      <c r="T119" s="257">
        <v>29</v>
      </c>
      <c r="U119" s="257">
        <v>13</v>
      </c>
      <c r="V119" s="182"/>
      <c r="W119" s="258">
        <v>1</v>
      </c>
      <c r="X119" s="257">
        <v>12</v>
      </c>
      <c r="Y119" s="257">
        <v>16</v>
      </c>
      <c r="Z119" s="257">
        <v>-5</v>
      </c>
      <c r="AA119" s="182"/>
      <c r="AB119" s="258">
        <v>10</v>
      </c>
      <c r="AC119" s="257">
        <v>7.63</v>
      </c>
      <c r="AD119" s="257">
        <v>-1</v>
      </c>
      <c r="AE119" s="257">
        <v>-2</v>
      </c>
      <c r="AF119" s="182"/>
      <c r="AG119" s="258">
        <v>-6</v>
      </c>
      <c r="AH119" s="257">
        <v>-18</v>
      </c>
      <c r="AI119" s="257">
        <v>-33.799999999999997</v>
      </c>
      <c r="AJ119" s="257">
        <v>-37</v>
      </c>
      <c r="AK119" s="182"/>
      <c r="AL119" s="258">
        <v>-506</v>
      </c>
      <c r="AM119" s="146"/>
      <c r="AN119" s="146"/>
      <c r="AO119" s="146"/>
      <c r="AP119" s="146"/>
      <c r="AQ119" s="64"/>
      <c r="AR119" s="64"/>
      <c r="AS119" s="64"/>
      <c r="AT119" s="64"/>
      <c r="AU119" s="64"/>
      <c r="AV119" s="64"/>
      <c r="AW119" s="64"/>
      <c r="AX119" s="64"/>
      <c r="AY119" s="64"/>
      <c r="AZ119" s="64"/>
      <c r="BA119" s="64"/>
      <c r="BB119" s="64"/>
      <c r="BC119" s="64"/>
      <c r="BD119" s="64"/>
      <c r="BE119" s="64"/>
      <c r="BF119" s="64"/>
      <c r="BG119" s="64"/>
      <c r="BH119" s="64"/>
    </row>
    <row r="120" spans="2:60" s="66" customFormat="1" ht="12.05" customHeight="1">
      <c r="C120" s="106"/>
      <c r="D120" s="195"/>
      <c r="E120" s="230"/>
      <c r="F120" s="259"/>
      <c r="G120" s="182"/>
      <c r="H120" s="232"/>
      <c r="I120" s="237">
        <v>0</v>
      </c>
      <c r="J120" s="237">
        <v>0</v>
      </c>
      <c r="K120" s="237">
        <v>0</v>
      </c>
      <c r="L120" s="182"/>
      <c r="M120" s="260">
        <v>0</v>
      </c>
      <c r="N120" s="237">
        <v>0</v>
      </c>
      <c r="O120" s="237">
        <v>0</v>
      </c>
      <c r="P120" s="237">
        <v>0</v>
      </c>
      <c r="Q120" s="182"/>
      <c r="R120" s="260">
        <v>0</v>
      </c>
      <c r="S120" s="237">
        <v>0</v>
      </c>
      <c r="T120" s="237">
        <v>0</v>
      </c>
      <c r="U120" s="237"/>
      <c r="V120" s="182"/>
      <c r="W120" s="260"/>
      <c r="X120" s="237"/>
      <c r="Y120" s="237"/>
      <c r="Z120" s="237"/>
      <c r="AA120" s="182"/>
      <c r="AB120" s="260"/>
      <c r="AC120" s="237"/>
      <c r="AD120" s="237"/>
      <c r="AE120" s="237"/>
      <c r="AF120" s="182"/>
      <c r="AG120" s="260"/>
      <c r="AH120" s="237"/>
      <c r="AI120" s="237"/>
      <c r="AJ120" s="237"/>
      <c r="AK120" s="182"/>
      <c r="AL120" s="260"/>
      <c r="AM120" s="146"/>
      <c r="AN120" s="146"/>
      <c r="AO120" s="146"/>
      <c r="AP120" s="146"/>
      <c r="AQ120" s="64"/>
      <c r="AR120" s="64"/>
      <c r="AS120" s="64"/>
      <c r="AT120" s="64"/>
      <c r="AU120" s="64"/>
      <c r="AV120" s="64"/>
      <c r="AW120" s="64"/>
      <c r="AX120" s="64"/>
      <c r="AY120" s="64"/>
      <c r="AZ120" s="64"/>
      <c r="BA120" s="64"/>
      <c r="BB120" s="64"/>
      <c r="BC120" s="64"/>
      <c r="BD120" s="64"/>
      <c r="BE120" s="64"/>
      <c r="BF120" s="64"/>
      <c r="BG120" s="64"/>
      <c r="BH120" s="64"/>
    </row>
    <row r="121" spans="2:60" s="82" customFormat="1" ht="31" customHeight="1">
      <c r="C121" s="106"/>
      <c r="D121" s="195" t="s">
        <v>18</v>
      </c>
      <c r="E121" s="248"/>
      <c r="F121" s="249">
        <v>-95</v>
      </c>
      <c r="G121" s="182"/>
      <c r="H121" s="250"/>
      <c r="I121" s="251">
        <v>-95</v>
      </c>
      <c r="J121" s="251">
        <v>-95</v>
      </c>
      <c r="K121" s="251">
        <v>-100</v>
      </c>
      <c r="L121" s="182"/>
      <c r="M121" s="252">
        <v>-101</v>
      </c>
      <c r="N121" s="251">
        <v>-100</v>
      </c>
      <c r="O121" s="251">
        <v>-100</v>
      </c>
      <c r="P121" s="251">
        <v>-95</v>
      </c>
      <c r="Q121" s="182"/>
      <c r="R121" s="252">
        <v>-95</v>
      </c>
      <c r="S121" s="251">
        <v>-96</v>
      </c>
      <c r="T121" s="251">
        <v>-96</v>
      </c>
      <c r="U121" s="251">
        <v>-97</v>
      </c>
      <c r="V121" s="182"/>
      <c r="W121" s="252">
        <v>-97</v>
      </c>
      <c r="X121" s="251">
        <v>-98</v>
      </c>
      <c r="Y121" s="251">
        <v>-98</v>
      </c>
      <c r="Z121" s="251">
        <v>-99</v>
      </c>
      <c r="AA121" s="182"/>
      <c r="AB121" s="252">
        <v>-100</v>
      </c>
      <c r="AC121" s="251">
        <v>-100.848</v>
      </c>
      <c r="AD121" s="251">
        <v>-101.3</v>
      </c>
      <c r="AE121" s="251">
        <v>-102</v>
      </c>
      <c r="AF121" s="182"/>
      <c r="AG121" s="252">
        <v>-100</v>
      </c>
      <c r="AH121" s="251">
        <v>-100.848</v>
      </c>
      <c r="AI121" s="251">
        <v>-101.3</v>
      </c>
      <c r="AJ121" s="251">
        <v>-102</v>
      </c>
      <c r="AK121" s="182"/>
      <c r="AL121" s="252">
        <v>-217</v>
      </c>
      <c r="AM121" s="146"/>
      <c r="AN121" s="146"/>
      <c r="AO121" s="146"/>
      <c r="AP121" s="146"/>
      <c r="AQ121" s="64"/>
      <c r="AR121" s="64"/>
      <c r="AS121" s="64"/>
      <c r="AT121" s="64"/>
      <c r="AU121" s="64"/>
      <c r="AV121" s="64"/>
      <c r="AW121" s="64"/>
      <c r="AX121" s="64"/>
      <c r="AY121" s="64"/>
      <c r="AZ121" s="64"/>
      <c r="BA121" s="64"/>
      <c r="BB121" s="64"/>
      <c r="BC121" s="64"/>
      <c r="BD121" s="64"/>
      <c r="BE121" s="64"/>
      <c r="BF121" s="64"/>
      <c r="BG121" s="64"/>
      <c r="BH121" s="64"/>
    </row>
    <row r="122" spans="2:60" s="82" customFormat="1" ht="31" customHeight="1">
      <c r="C122" s="106"/>
      <c r="D122" s="195" t="s">
        <v>188</v>
      </c>
      <c r="E122" s="248"/>
      <c r="F122" s="249"/>
      <c r="G122" s="182"/>
      <c r="H122" s="250"/>
      <c r="I122" s="251"/>
      <c r="J122" s="251"/>
      <c r="K122" s="251"/>
      <c r="L122" s="182"/>
      <c r="M122" s="254"/>
      <c r="N122" s="251"/>
      <c r="O122" s="251"/>
      <c r="P122" s="251"/>
      <c r="Q122" s="182"/>
      <c r="R122" s="254"/>
      <c r="S122" s="251"/>
      <c r="T122" s="251"/>
      <c r="U122" s="251"/>
      <c r="V122" s="182"/>
      <c r="W122" s="254"/>
      <c r="X122" s="251"/>
      <c r="Y122" s="251"/>
      <c r="Z122" s="251"/>
      <c r="AA122" s="182"/>
      <c r="AB122" s="254"/>
      <c r="AC122" s="251"/>
      <c r="AD122" s="251"/>
      <c r="AE122" s="251"/>
      <c r="AF122" s="182"/>
      <c r="AG122" s="254"/>
      <c r="AH122" s="251"/>
      <c r="AI122" s="251"/>
      <c r="AJ122" s="251"/>
      <c r="AK122" s="182"/>
      <c r="AL122" s="254">
        <v>-81</v>
      </c>
      <c r="AM122" s="146"/>
      <c r="AN122" s="146"/>
      <c r="AO122" s="146"/>
      <c r="AP122" s="146"/>
      <c r="AQ122" s="146"/>
      <c r="AR122" s="146"/>
      <c r="AS122" s="146"/>
      <c r="AT122" s="146"/>
      <c r="AU122" s="146"/>
      <c r="AV122" s="146"/>
      <c r="AW122" s="146"/>
      <c r="AX122" s="146"/>
      <c r="AY122" s="146"/>
      <c r="AZ122" s="146"/>
      <c r="BA122" s="146"/>
      <c r="BB122" s="146"/>
      <c r="BC122" s="146"/>
      <c r="BD122" s="146"/>
      <c r="BE122" s="146"/>
      <c r="BF122" s="146"/>
      <c r="BG122" s="146"/>
      <c r="BH122" s="146"/>
    </row>
    <row r="123" spans="2:60" s="82" customFormat="1" ht="31" customHeight="1">
      <c r="C123" s="106"/>
      <c r="D123" s="195" t="s">
        <v>35</v>
      </c>
      <c r="E123" s="248"/>
      <c r="F123" s="249">
        <v>-2</v>
      </c>
      <c r="G123" s="182"/>
      <c r="H123" s="250"/>
      <c r="I123" s="251">
        <v>-12</v>
      </c>
      <c r="J123" s="251">
        <v>-23</v>
      </c>
      <c r="K123" s="251">
        <v>-5</v>
      </c>
      <c r="L123" s="182"/>
      <c r="M123" s="254">
        <v>-4</v>
      </c>
      <c r="N123" s="251">
        <v>0</v>
      </c>
      <c r="O123" s="251">
        <v>-1</v>
      </c>
      <c r="P123" s="251">
        <v>-27</v>
      </c>
      <c r="Q123" s="182"/>
      <c r="R123" s="254">
        <v>-36</v>
      </c>
      <c r="S123" s="251">
        <v>-44</v>
      </c>
      <c r="T123" s="251">
        <v>-20</v>
      </c>
      <c r="U123" s="251">
        <v>-9</v>
      </c>
      <c r="V123" s="182"/>
      <c r="W123" s="254">
        <v>-3</v>
      </c>
      <c r="X123" s="251">
        <v>-35</v>
      </c>
      <c r="Y123" s="251">
        <v>-25</v>
      </c>
      <c r="Z123" s="251">
        <v>-7</v>
      </c>
      <c r="AA123" s="182"/>
      <c r="AB123" s="254">
        <v>-143</v>
      </c>
      <c r="AC123" s="251">
        <v>-35.230000000000004</v>
      </c>
      <c r="AD123" s="251">
        <v>-25</v>
      </c>
      <c r="AE123" s="251">
        <v>-8</v>
      </c>
      <c r="AF123" s="182"/>
      <c r="AG123" s="254">
        <v>-146</v>
      </c>
      <c r="AH123" s="251">
        <v>-34.440000000000012</v>
      </c>
      <c r="AI123" s="251">
        <v>-22</v>
      </c>
      <c r="AJ123" s="251">
        <v>-7</v>
      </c>
      <c r="AK123" s="182"/>
      <c r="AL123" s="254">
        <v>-30.4</v>
      </c>
      <c r="AM123" s="146"/>
      <c r="AN123" s="146"/>
      <c r="AO123" s="164"/>
      <c r="AP123" s="146"/>
      <c r="AQ123" s="64"/>
      <c r="AR123" s="64"/>
      <c r="AS123" s="64"/>
      <c r="AT123" s="64"/>
      <c r="AU123" s="64"/>
      <c r="AV123" s="64"/>
      <c r="AW123" s="64"/>
      <c r="AX123" s="64"/>
      <c r="AY123" s="64"/>
      <c r="AZ123" s="64"/>
      <c r="BA123" s="64"/>
      <c r="BB123" s="64"/>
      <c r="BC123" s="64"/>
      <c r="BD123" s="64"/>
      <c r="BE123" s="64"/>
      <c r="BF123" s="64"/>
      <c r="BG123" s="64"/>
      <c r="BH123" s="64"/>
    </row>
    <row r="124" spans="2:60" s="82" customFormat="1" ht="31" customHeight="1">
      <c r="C124" s="106"/>
      <c r="D124" s="255" t="s">
        <v>36</v>
      </c>
      <c r="E124" s="248"/>
      <c r="F124" s="256">
        <v>-96</v>
      </c>
      <c r="G124" s="182"/>
      <c r="H124" s="250"/>
      <c r="I124" s="257">
        <v>-107</v>
      </c>
      <c r="J124" s="257">
        <v>-118</v>
      </c>
      <c r="K124" s="257">
        <v>-105</v>
      </c>
      <c r="L124" s="182"/>
      <c r="M124" s="258">
        <v>-104</v>
      </c>
      <c r="N124" s="257">
        <v>-100</v>
      </c>
      <c r="O124" s="257">
        <v>-101</v>
      </c>
      <c r="P124" s="257">
        <v>-122</v>
      </c>
      <c r="Q124" s="182"/>
      <c r="R124" s="258">
        <v>-131</v>
      </c>
      <c r="S124" s="257">
        <v>-139</v>
      </c>
      <c r="T124" s="257">
        <v>-116</v>
      </c>
      <c r="U124" s="257">
        <v>-106</v>
      </c>
      <c r="V124" s="182"/>
      <c r="W124" s="258">
        <v>-100</v>
      </c>
      <c r="X124" s="257">
        <v>-133</v>
      </c>
      <c r="Y124" s="257">
        <v>-123</v>
      </c>
      <c r="Z124" s="257">
        <v>-106</v>
      </c>
      <c r="AA124" s="182"/>
      <c r="AB124" s="258">
        <v>-243</v>
      </c>
      <c r="AC124" s="257">
        <v>-136.078</v>
      </c>
      <c r="AD124" s="257">
        <v>-126.3</v>
      </c>
      <c r="AE124" s="257">
        <v>-110</v>
      </c>
      <c r="AF124" s="182"/>
      <c r="AG124" s="258">
        <v>-246</v>
      </c>
      <c r="AH124" s="257">
        <v>-135.28800000000001</v>
      </c>
      <c r="AI124" s="257">
        <v>-123.3</v>
      </c>
      <c r="AJ124" s="257">
        <v>-109</v>
      </c>
      <c r="AK124" s="182"/>
      <c r="AL124" s="258">
        <v>-328.4</v>
      </c>
      <c r="AM124" s="146"/>
      <c r="AN124" s="146"/>
      <c r="AO124" s="146"/>
      <c r="AP124" s="146"/>
      <c r="AQ124" s="64"/>
      <c r="AR124" s="64"/>
      <c r="AS124" s="64"/>
      <c r="AT124" s="64"/>
      <c r="AU124" s="64"/>
      <c r="AV124" s="64"/>
      <c r="AW124" s="64"/>
      <c r="AX124" s="64"/>
      <c r="AY124" s="64"/>
      <c r="AZ124" s="64"/>
      <c r="BA124" s="64"/>
      <c r="BB124" s="64"/>
      <c r="BC124" s="64"/>
      <c r="BD124" s="64"/>
      <c r="BE124" s="64"/>
      <c r="BF124" s="64"/>
      <c r="BG124" s="64"/>
      <c r="BH124" s="64"/>
    </row>
    <row r="125" spans="2:60" s="66" customFormat="1" ht="12.05" customHeight="1">
      <c r="C125" s="106"/>
      <c r="D125" s="195"/>
      <c r="E125" s="230"/>
      <c r="F125" s="259"/>
      <c r="G125" s="182"/>
      <c r="H125" s="232"/>
      <c r="I125" s="237">
        <v>0</v>
      </c>
      <c r="J125" s="237">
        <v>0</v>
      </c>
      <c r="K125" s="237">
        <v>0</v>
      </c>
      <c r="L125" s="182"/>
      <c r="M125" s="260">
        <v>0</v>
      </c>
      <c r="N125" s="237">
        <v>0</v>
      </c>
      <c r="O125" s="237">
        <v>0</v>
      </c>
      <c r="P125" s="237">
        <v>0</v>
      </c>
      <c r="Q125" s="182"/>
      <c r="R125" s="260">
        <v>0</v>
      </c>
      <c r="S125" s="237">
        <v>0</v>
      </c>
      <c r="T125" s="237">
        <v>0</v>
      </c>
      <c r="U125" s="237"/>
      <c r="V125" s="182"/>
      <c r="W125" s="260"/>
      <c r="X125" s="237"/>
      <c r="Y125" s="237"/>
      <c r="Z125" s="237"/>
      <c r="AA125" s="182"/>
      <c r="AB125" s="260"/>
      <c r="AC125" s="237"/>
      <c r="AD125" s="237"/>
      <c r="AE125" s="237"/>
      <c r="AF125" s="182"/>
      <c r="AG125" s="260"/>
      <c r="AH125" s="237"/>
      <c r="AI125" s="237"/>
      <c r="AJ125" s="237"/>
      <c r="AK125" s="182"/>
      <c r="AL125" s="260"/>
      <c r="AM125" s="146"/>
      <c r="AN125" s="146"/>
      <c r="AO125" s="146"/>
      <c r="AP125" s="146"/>
      <c r="AQ125" s="64"/>
      <c r="AR125" s="64"/>
      <c r="AS125" s="64"/>
      <c r="AT125" s="64"/>
      <c r="AU125" s="64"/>
      <c r="AV125" s="64"/>
      <c r="AW125" s="64"/>
      <c r="AX125" s="64"/>
      <c r="AY125" s="64"/>
      <c r="AZ125" s="64"/>
      <c r="BA125" s="64"/>
      <c r="BB125" s="64"/>
      <c r="BC125" s="64"/>
      <c r="BD125" s="64"/>
      <c r="BE125" s="64"/>
      <c r="BF125" s="64"/>
      <c r="BG125" s="64"/>
      <c r="BH125" s="64"/>
    </row>
    <row r="126" spans="2:60" s="82" customFormat="1" ht="31" customHeight="1">
      <c r="C126" s="106"/>
      <c r="D126" s="261" t="s">
        <v>19</v>
      </c>
      <c r="E126" s="248"/>
      <c r="F126" s="262">
        <v>1500</v>
      </c>
      <c r="G126" s="182"/>
      <c r="H126" s="250"/>
      <c r="I126" s="263">
        <v>1504</v>
      </c>
      <c r="J126" s="263">
        <v>1483</v>
      </c>
      <c r="K126" s="263">
        <v>1491</v>
      </c>
      <c r="L126" s="182"/>
      <c r="M126" s="264">
        <v>1500</v>
      </c>
      <c r="N126" s="263">
        <v>1517</v>
      </c>
      <c r="O126" s="263">
        <v>1521</v>
      </c>
      <c r="P126" s="263">
        <v>1518</v>
      </c>
      <c r="Q126" s="182"/>
      <c r="R126" s="264">
        <v>1532</v>
      </c>
      <c r="S126" s="263">
        <v>1512</v>
      </c>
      <c r="T126" s="263">
        <v>1552</v>
      </c>
      <c r="U126" s="263">
        <v>1568</v>
      </c>
      <c r="V126" s="182"/>
      <c r="W126" s="264">
        <v>1568</v>
      </c>
      <c r="X126" s="263">
        <v>1558</v>
      </c>
      <c r="Y126" s="263">
        <v>1579</v>
      </c>
      <c r="Z126" s="263">
        <v>1597</v>
      </c>
      <c r="AA126" s="182"/>
      <c r="AB126" s="264">
        <v>1475</v>
      </c>
      <c r="AC126" s="263">
        <v>1590.2940000000003</v>
      </c>
      <c r="AD126" s="263">
        <v>1603</v>
      </c>
      <c r="AE126" s="263">
        <v>1641</v>
      </c>
      <c r="AF126" s="182"/>
      <c r="AG126" s="264">
        <v>2141</v>
      </c>
      <c r="AH126" s="263">
        <v>2235.2930000000001</v>
      </c>
      <c r="AI126" s="263">
        <v>2252</v>
      </c>
      <c r="AJ126" s="263">
        <v>2273</v>
      </c>
      <c r="AK126" s="182"/>
      <c r="AL126" s="264">
        <v>7842.3000000000011</v>
      </c>
      <c r="AM126" s="146"/>
      <c r="AN126" s="164"/>
      <c r="AO126" s="164"/>
      <c r="AP126" s="146"/>
      <c r="AQ126" s="164"/>
      <c r="AR126" s="64"/>
      <c r="AS126" s="64"/>
      <c r="AT126" s="64"/>
      <c r="AU126" s="64"/>
      <c r="AV126" s="64"/>
      <c r="AW126" s="64"/>
      <c r="AX126" s="64"/>
      <c r="AY126" s="64"/>
      <c r="AZ126" s="64"/>
      <c r="BA126" s="64"/>
      <c r="BB126" s="64"/>
      <c r="BC126" s="64"/>
      <c r="BD126" s="64"/>
      <c r="BE126" s="64"/>
      <c r="BF126" s="64"/>
      <c r="BG126" s="64"/>
      <c r="BH126" s="64"/>
    </row>
    <row r="127" spans="2:60" s="66" customFormat="1" ht="12.05" customHeight="1">
      <c r="C127" s="106"/>
      <c r="D127" s="195"/>
      <c r="E127" s="230"/>
      <c r="F127" s="259"/>
      <c r="G127" s="182"/>
      <c r="H127" s="232"/>
      <c r="I127" s="237">
        <v>0</v>
      </c>
      <c r="J127" s="237">
        <v>0</v>
      </c>
      <c r="K127" s="237">
        <v>0</v>
      </c>
      <c r="L127" s="182"/>
      <c r="M127" s="260">
        <v>0</v>
      </c>
      <c r="N127" s="237">
        <v>0</v>
      </c>
      <c r="O127" s="237">
        <v>0</v>
      </c>
      <c r="P127" s="237">
        <v>0</v>
      </c>
      <c r="Q127" s="182"/>
      <c r="R127" s="260">
        <v>0</v>
      </c>
      <c r="S127" s="237">
        <v>0</v>
      </c>
      <c r="T127" s="237">
        <v>0</v>
      </c>
      <c r="U127" s="237"/>
      <c r="V127" s="182"/>
      <c r="W127" s="260"/>
      <c r="X127" s="237"/>
      <c r="Y127" s="237"/>
      <c r="Z127" s="237"/>
      <c r="AA127" s="182"/>
      <c r="AB127" s="260"/>
      <c r="AC127" s="237"/>
      <c r="AD127" s="237"/>
      <c r="AE127" s="237"/>
      <c r="AF127" s="182"/>
      <c r="AG127" s="260"/>
      <c r="AH127" s="237"/>
      <c r="AI127" s="237"/>
      <c r="AJ127" s="237"/>
      <c r="AK127" s="182"/>
      <c r="AL127" s="260"/>
      <c r="AM127" s="146"/>
      <c r="AN127" s="146"/>
      <c r="AO127" s="146"/>
      <c r="AP127" s="146"/>
      <c r="AQ127" s="64"/>
      <c r="AR127" s="64"/>
      <c r="AS127" s="64"/>
      <c r="AT127" s="64"/>
      <c r="AU127" s="64"/>
      <c r="AV127" s="64"/>
      <c r="AW127" s="64"/>
      <c r="AX127" s="64"/>
      <c r="AY127" s="64"/>
      <c r="AZ127" s="64"/>
      <c r="BA127" s="64"/>
      <c r="BB127" s="64"/>
      <c r="BC127" s="64"/>
      <c r="BD127" s="64"/>
      <c r="BE127" s="64"/>
      <c r="BF127" s="64"/>
      <c r="BG127" s="64"/>
      <c r="BH127" s="64"/>
    </row>
    <row r="128" spans="2:60" s="82" customFormat="1" ht="31" customHeight="1">
      <c r="C128" s="106"/>
      <c r="D128" s="195" t="s">
        <v>20</v>
      </c>
      <c r="E128" s="248"/>
      <c r="F128" s="249">
        <v>600</v>
      </c>
      <c r="G128" s="182"/>
      <c r="H128" s="250"/>
      <c r="I128" s="251">
        <v>600</v>
      </c>
      <c r="J128" s="251">
        <v>600</v>
      </c>
      <c r="K128" s="251">
        <v>600</v>
      </c>
      <c r="L128" s="182"/>
      <c r="M128" s="254">
        <v>600</v>
      </c>
      <c r="N128" s="251">
        <v>600</v>
      </c>
      <c r="O128" s="251">
        <v>600</v>
      </c>
      <c r="P128" s="251">
        <v>600</v>
      </c>
      <c r="Q128" s="182"/>
      <c r="R128" s="254">
        <v>600</v>
      </c>
      <c r="S128" s="251">
        <v>600</v>
      </c>
      <c r="T128" s="251">
        <v>600</v>
      </c>
      <c r="U128" s="251">
        <v>600</v>
      </c>
      <c r="V128" s="182"/>
      <c r="W128" s="254">
        <v>600</v>
      </c>
      <c r="X128" s="251">
        <v>600</v>
      </c>
      <c r="Y128" s="251">
        <v>600</v>
      </c>
      <c r="Z128" s="251">
        <v>600</v>
      </c>
      <c r="AA128" s="182"/>
      <c r="AB128" s="254">
        <v>600</v>
      </c>
      <c r="AC128" s="251">
        <v>599.77800000000002</v>
      </c>
      <c r="AD128" s="251">
        <v>599.77800000000002</v>
      </c>
      <c r="AE128" s="251">
        <v>599.77800000000002</v>
      </c>
      <c r="AF128" s="182"/>
      <c r="AG128" s="254">
        <v>600</v>
      </c>
      <c r="AH128" s="251">
        <v>599.77800000000002</v>
      </c>
      <c r="AI128" s="251">
        <v>599.77800000000002</v>
      </c>
      <c r="AJ128" s="251">
        <v>599.77800000000002</v>
      </c>
      <c r="AK128" s="182"/>
      <c r="AL128" s="254">
        <v>599.77800000000002</v>
      </c>
      <c r="AM128" s="146"/>
      <c r="AN128" s="146"/>
      <c r="AO128" s="146"/>
      <c r="AP128" s="146"/>
      <c r="AQ128" s="64"/>
      <c r="AR128" s="64"/>
      <c r="AS128" s="64"/>
      <c r="AT128" s="64"/>
      <c r="AU128" s="64"/>
      <c r="AV128" s="64"/>
      <c r="AW128" s="64"/>
      <c r="AX128" s="64"/>
      <c r="AY128" s="64"/>
      <c r="AZ128" s="64"/>
      <c r="BA128" s="64"/>
      <c r="BB128" s="64"/>
      <c r="BC128" s="64"/>
      <c r="BD128" s="64"/>
      <c r="BE128" s="64"/>
      <c r="BF128" s="64"/>
      <c r="BG128" s="64"/>
      <c r="BH128" s="64"/>
    </row>
    <row r="129" spans="3:60" s="82" customFormat="1" ht="31" customHeight="1">
      <c r="C129" s="106"/>
      <c r="D129" s="195" t="s">
        <v>21</v>
      </c>
      <c r="E129" s="248"/>
      <c r="F129" s="249">
        <v>120</v>
      </c>
      <c r="G129" s="182"/>
      <c r="H129" s="250"/>
      <c r="I129" s="251">
        <v>120</v>
      </c>
      <c r="J129" s="251">
        <v>120</v>
      </c>
      <c r="K129" s="251">
        <v>120</v>
      </c>
      <c r="L129" s="182"/>
      <c r="M129" s="254">
        <v>120</v>
      </c>
      <c r="N129" s="251">
        <v>120</v>
      </c>
      <c r="O129" s="251">
        <v>120</v>
      </c>
      <c r="P129" s="251">
        <v>120</v>
      </c>
      <c r="Q129" s="182"/>
      <c r="R129" s="254">
        <v>120</v>
      </c>
      <c r="S129" s="251">
        <v>120</v>
      </c>
      <c r="T129" s="251">
        <v>120</v>
      </c>
      <c r="U129" s="251">
        <v>120</v>
      </c>
      <c r="V129" s="182"/>
      <c r="W129" s="254">
        <v>120</v>
      </c>
      <c r="X129" s="251">
        <v>120</v>
      </c>
      <c r="Y129" s="251">
        <v>120</v>
      </c>
      <c r="Z129" s="251">
        <v>120</v>
      </c>
      <c r="AA129" s="182"/>
      <c r="AB129" s="254">
        <v>120</v>
      </c>
      <c r="AC129" s="251">
        <v>115.679</v>
      </c>
      <c r="AD129" s="251">
        <v>120</v>
      </c>
      <c r="AE129" s="251">
        <v>120</v>
      </c>
      <c r="AF129" s="182"/>
      <c r="AG129" s="254">
        <v>120</v>
      </c>
      <c r="AH129" s="251">
        <v>112.143</v>
      </c>
      <c r="AI129" s="251">
        <v>120</v>
      </c>
      <c r="AJ129" s="251">
        <v>120</v>
      </c>
      <c r="AK129" s="182"/>
      <c r="AL129" s="254">
        <v>120</v>
      </c>
      <c r="AM129" s="146"/>
      <c r="AN129" s="146"/>
      <c r="AO129" s="146"/>
      <c r="AP129" s="146"/>
      <c r="AQ129" s="64"/>
      <c r="AR129" s="64"/>
      <c r="AS129" s="64"/>
      <c r="AT129" s="64"/>
      <c r="AU129" s="64"/>
      <c r="AV129" s="64"/>
      <c r="AW129" s="64"/>
      <c r="AX129" s="64"/>
      <c r="AY129" s="64"/>
      <c r="AZ129" s="64"/>
      <c r="BA129" s="64"/>
      <c r="BB129" s="64"/>
      <c r="BC129" s="64"/>
      <c r="BD129" s="64"/>
      <c r="BE129" s="64"/>
      <c r="BF129" s="64"/>
      <c r="BG129" s="64"/>
      <c r="BH129" s="64"/>
    </row>
    <row r="130" spans="3:60" s="82" customFormat="1" ht="31" customHeight="1">
      <c r="C130" s="106"/>
      <c r="D130" s="195" t="s">
        <v>56</v>
      </c>
      <c r="E130" s="248"/>
      <c r="F130" s="249">
        <v>660</v>
      </c>
      <c r="G130" s="182"/>
      <c r="H130" s="250"/>
      <c r="I130" s="251">
        <v>660</v>
      </c>
      <c r="J130" s="251">
        <v>660</v>
      </c>
      <c r="K130" s="251">
        <v>660</v>
      </c>
      <c r="L130" s="182"/>
      <c r="M130" s="254">
        <v>723</v>
      </c>
      <c r="N130" s="251">
        <v>689</v>
      </c>
      <c r="O130" s="251">
        <v>715</v>
      </c>
      <c r="P130" s="251">
        <v>666</v>
      </c>
      <c r="Q130" s="182"/>
      <c r="R130" s="254">
        <v>764</v>
      </c>
      <c r="S130" s="251">
        <v>676</v>
      </c>
      <c r="T130" s="251">
        <v>676</v>
      </c>
      <c r="U130" s="251">
        <v>676</v>
      </c>
      <c r="V130" s="182"/>
      <c r="W130" s="254">
        <v>803</v>
      </c>
      <c r="X130" s="251">
        <v>689</v>
      </c>
      <c r="Y130" s="251">
        <v>688</v>
      </c>
      <c r="Z130" s="251">
        <v>687</v>
      </c>
      <c r="AA130" s="182"/>
      <c r="AB130" s="254">
        <v>702</v>
      </c>
      <c r="AC130" s="251">
        <v>707</v>
      </c>
      <c r="AD130" s="251">
        <v>702</v>
      </c>
      <c r="AE130" s="251">
        <v>702</v>
      </c>
      <c r="AF130" s="182"/>
      <c r="AG130" s="254">
        <v>702</v>
      </c>
      <c r="AH130" s="251">
        <v>710</v>
      </c>
      <c r="AI130" s="251">
        <v>702</v>
      </c>
      <c r="AJ130" s="251">
        <v>702</v>
      </c>
      <c r="AK130" s="182"/>
      <c r="AL130" s="254">
        <v>3830</v>
      </c>
      <c r="AM130" s="146"/>
      <c r="AN130" s="146"/>
      <c r="AO130" s="146"/>
      <c r="AP130" s="146"/>
      <c r="AQ130" s="64"/>
      <c r="AR130" s="64"/>
      <c r="AS130" s="64"/>
      <c r="AT130" s="64"/>
      <c r="AU130" s="64"/>
      <c r="AV130" s="64"/>
      <c r="AW130" s="64"/>
      <c r="AX130" s="64"/>
      <c r="AY130" s="64"/>
      <c r="AZ130" s="64"/>
      <c r="BA130" s="64"/>
      <c r="BB130" s="64"/>
      <c r="BC130" s="64"/>
      <c r="BD130" s="64"/>
      <c r="BE130" s="64"/>
      <c r="BF130" s="64"/>
      <c r="BG130" s="64"/>
      <c r="BH130" s="64"/>
    </row>
    <row r="131" spans="3:60" s="82" customFormat="1" ht="31" customHeight="1">
      <c r="C131" s="106"/>
      <c r="D131" s="195" t="s">
        <v>22</v>
      </c>
      <c r="E131" s="248"/>
      <c r="F131" s="249">
        <v>0</v>
      </c>
      <c r="G131" s="182"/>
      <c r="H131" s="250"/>
      <c r="I131" s="251">
        <v>21</v>
      </c>
      <c r="J131" s="251">
        <v>43</v>
      </c>
      <c r="K131" s="251">
        <v>63</v>
      </c>
      <c r="L131" s="182"/>
      <c r="M131" s="254">
        <v>24</v>
      </c>
      <c r="N131" s="251">
        <v>25</v>
      </c>
      <c r="O131" s="251">
        <v>25</v>
      </c>
      <c r="P131" s="251">
        <v>98</v>
      </c>
      <c r="Q131" s="182"/>
      <c r="R131" s="254">
        <v>29</v>
      </c>
      <c r="S131" s="251">
        <v>59</v>
      </c>
      <c r="T131" s="251">
        <v>92</v>
      </c>
      <c r="U131" s="251">
        <v>127</v>
      </c>
      <c r="V131" s="182"/>
      <c r="W131" s="254">
        <v>36</v>
      </c>
      <c r="X131" s="251">
        <v>70</v>
      </c>
      <c r="Y131" s="251">
        <v>106</v>
      </c>
      <c r="Z131" s="251">
        <v>141.4</v>
      </c>
      <c r="AA131" s="182"/>
      <c r="AB131" s="254">
        <v>34.4</v>
      </c>
      <c r="AC131" s="251">
        <v>72.8</v>
      </c>
      <c r="AD131" s="251">
        <v>108</v>
      </c>
      <c r="AE131" s="251">
        <v>146.4</v>
      </c>
      <c r="AF131" s="182"/>
      <c r="AG131" s="254">
        <v>32.4</v>
      </c>
      <c r="AH131" s="251">
        <v>69.2</v>
      </c>
      <c r="AI131" s="251">
        <v>98.809999999999974</v>
      </c>
      <c r="AJ131" s="251">
        <v>139.30000000000001</v>
      </c>
      <c r="AK131" s="182"/>
      <c r="AL131" s="254">
        <v>33.510000000000005</v>
      </c>
      <c r="AM131" s="146"/>
      <c r="AN131" s="146"/>
      <c r="AO131" s="146"/>
      <c r="AP131" s="146"/>
      <c r="AQ131" s="64"/>
      <c r="AR131" s="64"/>
      <c r="AS131" s="64"/>
      <c r="AT131" s="64"/>
      <c r="AU131" s="64"/>
      <c r="AV131" s="64"/>
      <c r="AW131" s="64"/>
      <c r="AX131" s="64"/>
      <c r="AY131" s="64"/>
      <c r="AZ131" s="64"/>
      <c r="BA131" s="64"/>
      <c r="BB131" s="64"/>
      <c r="BC131" s="64"/>
      <c r="BD131" s="64"/>
      <c r="BE131" s="64"/>
      <c r="BF131" s="64"/>
      <c r="BG131" s="64"/>
      <c r="BH131" s="64"/>
    </row>
    <row r="132" spans="3:60" s="82" customFormat="1" ht="31" customHeight="1">
      <c r="C132" s="106"/>
      <c r="D132" s="189" t="s">
        <v>23</v>
      </c>
      <c r="E132" s="248"/>
      <c r="F132" s="265">
        <v>1380</v>
      </c>
      <c r="G132" s="182"/>
      <c r="H132" s="250"/>
      <c r="I132" s="266">
        <v>1401</v>
      </c>
      <c r="J132" s="266">
        <v>1423</v>
      </c>
      <c r="K132" s="266">
        <v>1443</v>
      </c>
      <c r="L132" s="182"/>
      <c r="M132" s="267">
        <v>1467</v>
      </c>
      <c r="N132" s="266">
        <v>1435</v>
      </c>
      <c r="O132" s="266">
        <v>1460</v>
      </c>
      <c r="P132" s="266">
        <v>1484</v>
      </c>
      <c r="Q132" s="182"/>
      <c r="R132" s="267">
        <v>1513</v>
      </c>
      <c r="S132" s="266">
        <v>1455</v>
      </c>
      <c r="T132" s="266">
        <v>1488</v>
      </c>
      <c r="U132" s="266">
        <v>1523</v>
      </c>
      <c r="V132" s="182"/>
      <c r="W132" s="267">
        <v>1559</v>
      </c>
      <c r="X132" s="266">
        <v>1479</v>
      </c>
      <c r="Y132" s="266">
        <v>1514</v>
      </c>
      <c r="Z132" s="266">
        <v>1548.4</v>
      </c>
      <c r="AA132" s="182"/>
      <c r="AB132" s="267">
        <v>1456.4</v>
      </c>
      <c r="AC132" s="266">
        <v>1494.5730000000001</v>
      </c>
      <c r="AD132" s="266">
        <v>1530</v>
      </c>
      <c r="AE132" s="266">
        <v>1568.1780000000001</v>
      </c>
      <c r="AF132" s="182"/>
      <c r="AG132" s="267">
        <v>1454.4</v>
      </c>
      <c r="AH132" s="266">
        <v>1491.1210000000001</v>
      </c>
      <c r="AI132" s="266">
        <v>1520.588</v>
      </c>
      <c r="AJ132" s="266">
        <v>1561.078</v>
      </c>
      <c r="AK132" s="182"/>
      <c r="AL132" s="267">
        <v>4583.2880000000005</v>
      </c>
      <c r="AM132" s="146"/>
      <c r="AN132" s="146"/>
      <c r="AO132" s="146"/>
      <c r="AP132" s="146"/>
      <c r="AQ132" s="64"/>
      <c r="AR132" s="64"/>
      <c r="AS132" s="64"/>
      <c r="AT132" s="64"/>
      <c r="AU132" s="64"/>
      <c r="AV132" s="64"/>
      <c r="AW132" s="64"/>
      <c r="AX132" s="64"/>
      <c r="AY132" s="64"/>
      <c r="AZ132" s="64"/>
      <c r="BA132" s="64"/>
      <c r="BB132" s="64"/>
      <c r="BC132" s="64"/>
      <c r="BD132" s="64"/>
      <c r="BE132" s="64"/>
      <c r="BF132" s="64"/>
      <c r="BG132" s="64"/>
      <c r="BH132" s="64"/>
    </row>
    <row r="133" spans="3:60" s="66" customFormat="1" ht="12.05" customHeight="1">
      <c r="C133" s="106"/>
      <c r="D133" s="195"/>
      <c r="E133" s="230"/>
      <c r="F133" s="259"/>
      <c r="G133" s="182"/>
      <c r="H133" s="232"/>
      <c r="I133" s="237">
        <v>0</v>
      </c>
      <c r="J133" s="237">
        <v>0</v>
      </c>
      <c r="K133" s="237">
        <v>0</v>
      </c>
      <c r="L133" s="182"/>
      <c r="M133" s="260">
        <v>0</v>
      </c>
      <c r="N133" s="237">
        <v>0</v>
      </c>
      <c r="O133" s="237">
        <v>0</v>
      </c>
      <c r="P133" s="237">
        <v>0</v>
      </c>
      <c r="Q133" s="182"/>
      <c r="R133" s="260">
        <v>0</v>
      </c>
      <c r="S133" s="237">
        <v>0</v>
      </c>
      <c r="T133" s="237">
        <v>0</v>
      </c>
      <c r="U133" s="237"/>
      <c r="V133" s="182"/>
      <c r="W133" s="260"/>
      <c r="X133" s="237"/>
      <c r="Y133" s="237"/>
      <c r="Z133" s="237"/>
      <c r="AA133" s="182"/>
      <c r="AB133" s="260"/>
      <c r="AC133" s="237"/>
      <c r="AD133" s="237"/>
      <c r="AE133" s="237"/>
      <c r="AF133" s="182"/>
      <c r="AG133" s="260"/>
      <c r="AH133" s="237"/>
      <c r="AI133" s="237"/>
      <c r="AJ133" s="237"/>
      <c r="AK133" s="182"/>
      <c r="AL133" s="260"/>
      <c r="AM133" s="146"/>
      <c r="AN133" s="146"/>
      <c r="AO133" s="146"/>
      <c r="AP133" s="146"/>
      <c r="AQ133" s="64"/>
      <c r="AR133" s="64"/>
      <c r="AS133" s="64"/>
      <c r="AT133" s="64"/>
      <c r="AU133" s="64"/>
      <c r="AV133" s="64"/>
      <c r="AW133" s="64"/>
      <c r="AX133" s="64"/>
      <c r="AY133" s="64"/>
      <c r="AZ133" s="64"/>
      <c r="BA133" s="64"/>
      <c r="BB133" s="64"/>
      <c r="BC133" s="64"/>
      <c r="BD133" s="64"/>
      <c r="BE133" s="64"/>
      <c r="BF133" s="64"/>
      <c r="BG133" s="64"/>
      <c r="BH133" s="64"/>
    </row>
    <row r="134" spans="3:60" s="82" customFormat="1" ht="31" customHeight="1">
      <c r="C134" s="106"/>
      <c r="D134" s="195" t="s">
        <v>61</v>
      </c>
      <c r="E134" s="248"/>
      <c r="F134" s="249">
        <v>120</v>
      </c>
      <c r="G134" s="182"/>
      <c r="H134" s="250"/>
      <c r="I134" s="251">
        <v>120</v>
      </c>
      <c r="J134" s="251">
        <v>120</v>
      </c>
      <c r="K134" s="251">
        <v>120</v>
      </c>
      <c r="L134" s="182"/>
      <c r="M134" s="254">
        <v>120</v>
      </c>
      <c r="N134" s="251">
        <v>120</v>
      </c>
      <c r="O134" s="251">
        <v>120</v>
      </c>
      <c r="P134" s="251">
        <v>100</v>
      </c>
      <c r="Q134" s="182"/>
      <c r="R134" s="254">
        <v>100</v>
      </c>
      <c r="S134" s="251">
        <v>80</v>
      </c>
      <c r="T134" s="251">
        <v>80</v>
      </c>
      <c r="U134" s="251">
        <v>60</v>
      </c>
      <c r="V134" s="182"/>
      <c r="W134" s="254">
        <v>60</v>
      </c>
      <c r="X134" s="251">
        <v>90</v>
      </c>
      <c r="Y134" s="251">
        <v>110</v>
      </c>
      <c r="Z134" s="251">
        <v>130</v>
      </c>
      <c r="AA134" s="182"/>
      <c r="AB134" s="254">
        <v>130</v>
      </c>
      <c r="AC134" s="251">
        <v>140.184</v>
      </c>
      <c r="AD134" s="251">
        <v>139.93600000000001</v>
      </c>
      <c r="AE134" s="251">
        <v>140.4</v>
      </c>
      <c r="AF134" s="182"/>
      <c r="AG134" s="254">
        <v>130</v>
      </c>
      <c r="AH134" s="251">
        <v>139.93600000000001</v>
      </c>
      <c r="AI134" s="251">
        <v>139.93600000000001</v>
      </c>
      <c r="AJ134" s="251">
        <v>139.93600000000001</v>
      </c>
      <c r="AK134" s="182"/>
      <c r="AL134" s="254">
        <v>2196</v>
      </c>
      <c r="AM134" s="146"/>
      <c r="AN134" s="176"/>
      <c r="AO134" s="146"/>
      <c r="AP134" s="146"/>
      <c r="AQ134" s="64"/>
      <c r="AR134" s="64"/>
      <c r="AS134" s="64"/>
      <c r="AT134" s="64"/>
      <c r="AU134" s="64"/>
      <c r="AV134" s="64"/>
      <c r="AW134" s="64"/>
      <c r="AX134" s="64"/>
      <c r="AY134" s="64"/>
      <c r="AZ134" s="64"/>
      <c r="BA134" s="64"/>
      <c r="BB134" s="64"/>
      <c r="BC134" s="64"/>
      <c r="BD134" s="64"/>
      <c r="BE134" s="64"/>
      <c r="BF134" s="64"/>
      <c r="BG134" s="64"/>
      <c r="BH134" s="64"/>
    </row>
    <row r="135" spans="3:60" s="82" customFormat="1" ht="31" customHeight="1">
      <c r="C135" s="88"/>
      <c r="D135" s="195" t="s">
        <v>156</v>
      </c>
      <c r="E135" s="248"/>
      <c r="F135" s="249"/>
      <c r="G135" s="182"/>
      <c r="H135" s="250"/>
      <c r="I135" s="251"/>
      <c r="J135" s="251"/>
      <c r="K135" s="251"/>
      <c r="L135" s="182"/>
      <c r="M135" s="254"/>
      <c r="N135" s="251"/>
      <c r="O135" s="251"/>
      <c r="P135" s="251"/>
      <c r="Q135" s="182"/>
      <c r="R135" s="254"/>
      <c r="S135" s="251"/>
      <c r="T135" s="251"/>
      <c r="U135" s="251"/>
      <c r="V135" s="182"/>
      <c r="W135" s="254"/>
      <c r="X135" s="251"/>
      <c r="Y135" s="251"/>
      <c r="Z135" s="251"/>
      <c r="AA135" s="182"/>
      <c r="AB135" s="254"/>
      <c r="AC135" s="251"/>
      <c r="AD135" s="251"/>
      <c r="AE135" s="251"/>
      <c r="AF135" s="182"/>
      <c r="AG135" s="254">
        <v>559</v>
      </c>
      <c r="AH135" s="251">
        <v>544.077</v>
      </c>
      <c r="AI135" s="251">
        <v>549</v>
      </c>
      <c r="AJ135" s="251">
        <v>530</v>
      </c>
      <c r="AK135" s="182"/>
      <c r="AL135" s="254">
        <v>903.8</v>
      </c>
      <c r="AM135" s="146"/>
      <c r="AN135" s="146"/>
      <c r="AO135" s="146"/>
      <c r="AP135" s="146"/>
      <c r="AQ135" s="64"/>
      <c r="AR135" s="64"/>
      <c r="AS135" s="64"/>
      <c r="AT135" s="64"/>
      <c r="AU135" s="64"/>
      <c r="AV135" s="64"/>
      <c r="AW135" s="64"/>
      <c r="AX135" s="64"/>
      <c r="AY135" s="64"/>
      <c r="AZ135" s="64"/>
      <c r="BA135" s="64"/>
      <c r="BB135" s="64"/>
      <c r="BC135" s="64"/>
      <c r="BD135" s="64"/>
      <c r="BE135" s="64"/>
      <c r="BF135" s="64"/>
      <c r="BG135" s="64"/>
      <c r="BH135" s="64"/>
    </row>
    <row r="136" spans="3:60" s="82" customFormat="1" ht="31" customHeight="1">
      <c r="C136" s="88"/>
      <c r="D136" s="195" t="s">
        <v>157</v>
      </c>
      <c r="E136" s="248"/>
      <c r="F136" s="249"/>
      <c r="G136" s="182"/>
      <c r="H136" s="250"/>
      <c r="I136" s="251"/>
      <c r="J136" s="251"/>
      <c r="K136" s="251"/>
      <c r="L136" s="182"/>
      <c r="M136" s="254"/>
      <c r="N136" s="251"/>
      <c r="O136" s="251"/>
      <c r="P136" s="251"/>
      <c r="Q136" s="182"/>
      <c r="R136" s="254"/>
      <c r="S136" s="251"/>
      <c r="T136" s="251"/>
      <c r="U136" s="251"/>
      <c r="V136" s="182"/>
      <c r="W136" s="254"/>
      <c r="X136" s="251"/>
      <c r="Y136" s="251"/>
      <c r="Z136" s="251"/>
      <c r="AA136" s="182"/>
      <c r="AB136" s="254"/>
      <c r="AC136" s="251"/>
      <c r="AD136" s="251"/>
      <c r="AE136" s="251"/>
      <c r="AF136" s="182"/>
      <c r="AG136" s="254">
        <v>110</v>
      </c>
      <c r="AH136" s="251">
        <v>104.7</v>
      </c>
      <c r="AI136" s="251">
        <v>109</v>
      </c>
      <c r="AJ136" s="251">
        <v>110</v>
      </c>
      <c r="AK136" s="182"/>
      <c r="AL136" s="254">
        <v>178</v>
      </c>
      <c r="AM136" s="146"/>
      <c r="AN136" s="146"/>
      <c r="AO136" s="146"/>
      <c r="AP136" s="146"/>
      <c r="AQ136" s="64"/>
      <c r="AR136" s="64"/>
      <c r="AS136" s="64"/>
      <c r="AT136" s="64"/>
      <c r="AU136" s="64"/>
      <c r="AV136" s="64"/>
      <c r="AW136" s="64"/>
      <c r="AX136" s="64"/>
      <c r="AY136" s="64"/>
      <c r="AZ136" s="64"/>
      <c r="BA136" s="64"/>
      <c r="BB136" s="64"/>
      <c r="BC136" s="64"/>
      <c r="BD136" s="64"/>
      <c r="BE136" s="64"/>
      <c r="BF136" s="64"/>
      <c r="BG136" s="64"/>
      <c r="BH136" s="64"/>
    </row>
    <row r="137" spans="3:60" s="82" customFormat="1" ht="31" customHeight="1">
      <c r="C137" s="88"/>
      <c r="D137" s="195" t="s">
        <v>158</v>
      </c>
      <c r="E137" s="248"/>
      <c r="F137" s="249"/>
      <c r="G137" s="182"/>
      <c r="H137" s="250"/>
      <c r="I137" s="251"/>
      <c r="J137" s="251"/>
      <c r="K137" s="251"/>
      <c r="L137" s="182"/>
      <c r="M137" s="254"/>
      <c r="N137" s="251"/>
      <c r="O137" s="251"/>
      <c r="P137" s="251"/>
      <c r="Q137" s="182"/>
      <c r="R137" s="254"/>
      <c r="S137" s="251"/>
      <c r="T137" s="251"/>
      <c r="U137" s="251"/>
      <c r="V137" s="182"/>
      <c r="W137" s="254"/>
      <c r="X137" s="251"/>
      <c r="Y137" s="251"/>
      <c r="Z137" s="251"/>
      <c r="AA137" s="182"/>
      <c r="AB137" s="254">
        <v>40</v>
      </c>
      <c r="AC137" s="251">
        <v>40.366</v>
      </c>
      <c r="AD137" s="251">
        <v>41</v>
      </c>
      <c r="AE137" s="251">
        <v>14</v>
      </c>
      <c r="AF137" s="182"/>
      <c r="AG137" s="254">
        <v>40</v>
      </c>
      <c r="AH137" s="251">
        <v>40.262</v>
      </c>
      <c r="AI137" s="251">
        <v>41</v>
      </c>
      <c r="AJ137" s="251">
        <v>14</v>
      </c>
      <c r="AK137" s="182"/>
      <c r="AL137" s="254">
        <v>21.4</v>
      </c>
      <c r="AM137" s="146"/>
      <c r="AN137" s="146"/>
      <c r="AO137" s="164"/>
      <c r="AP137" s="146"/>
      <c r="AQ137" s="64"/>
      <c r="AR137" s="64"/>
      <c r="AS137" s="64"/>
      <c r="AT137" s="64"/>
      <c r="AU137" s="64"/>
      <c r="AV137" s="64"/>
      <c r="AW137" s="64"/>
      <c r="AX137" s="64"/>
      <c r="AY137" s="64"/>
      <c r="AZ137" s="64"/>
      <c r="BA137" s="64"/>
      <c r="BB137" s="64"/>
      <c r="BC137" s="64"/>
      <c r="BD137" s="64"/>
      <c r="BE137" s="64"/>
      <c r="BF137" s="64"/>
      <c r="BG137" s="64"/>
      <c r="BH137" s="64"/>
    </row>
    <row r="138" spans="3:60" s="82" customFormat="1" ht="31" customHeight="1">
      <c r="C138" s="88"/>
      <c r="D138" s="195" t="s">
        <v>24</v>
      </c>
      <c r="E138" s="248"/>
      <c r="F138" s="249">
        <v>0</v>
      </c>
      <c r="G138" s="182"/>
      <c r="H138" s="250"/>
      <c r="I138" s="251">
        <v>-17</v>
      </c>
      <c r="J138" s="251">
        <v>-60</v>
      </c>
      <c r="K138" s="251">
        <v>-72</v>
      </c>
      <c r="L138" s="182"/>
      <c r="M138" s="254">
        <v>-87</v>
      </c>
      <c r="N138" s="251">
        <v>-37</v>
      </c>
      <c r="O138" s="251">
        <v>-59</v>
      </c>
      <c r="P138" s="251">
        <v>-65</v>
      </c>
      <c r="Q138" s="182"/>
      <c r="R138" s="254">
        <v>-81</v>
      </c>
      <c r="S138" s="251">
        <v>-22</v>
      </c>
      <c r="T138" s="251">
        <v>-16</v>
      </c>
      <c r="U138" s="251">
        <v>-14</v>
      </c>
      <c r="V138" s="182"/>
      <c r="W138" s="254">
        <v>-51</v>
      </c>
      <c r="X138" s="251">
        <v>-11</v>
      </c>
      <c r="Y138" s="251">
        <v>-45</v>
      </c>
      <c r="Z138" s="251">
        <v>-81.8</v>
      </c>
      <c r="AA138" s="182"/>
      <c r="AB138" s="254">
        <v>-152</v>
      </c>
      <c r="AC138" s="251">
        <v>-84.828999999999994</v>
      </c>
      <c r="AD138" s="251">
        <v>-108</v>
      </c>
      <c r="AE138" s="251">
        <v>-82</v>
      </c>
      <c r="AF138" s="182"/>
      <c r="AG138" s="254">
        <v>-152</v>
      </c>
      <c r="AH138" s="251">
        <v>-84.828999999999994</v>
      </c>
      <c r="AI138" s="251">
        <v>-108</v>
      </c>
      <c r="AJ138" s="251">
        <v>-82</v>
      </c>
      <c r="AK138" s="182"/>
      <c r="AL138" s="254">
        <v>-40.200000000000003</v>
      </c>
      <c r="AM138" s="146"/>
      <c r="AN138" s="146"/>
      <c r="AO138" s="164"/>
      <c r="AP138" s="146"/>
      <c r="AQ138" s="64"/>
      <c r="AR138" s="64"/>
      <c r="AS138" s="64"/>
      <c r="AT138" s="64"/>
      <c r="AU138" s="64"/>
      <c r="AV138" s="64"/>
      <c r="AW138" s="64"/>
      <c r="AX138" s="64"/>
      <c r="AY138" s="64"/>
      <c r="AZ138" s="64"/>
      <c r="BA138" s="64"/>
      <c r="BB138" s="64"/>
      <c r="BC138" s="64"/>
      <c r="BD138" s="64"/>
      <c r="BE138" s="64"/>
      <c r="BF138" s="64"/>
      <c r="BG138" s="64"/>
      <c r="BH138" s="64"/>
    </row>
    <row r="139" spans="3:60" s="82" customFormat="1" ht="31" customHeight="1">
      <c r="C139" s="88"/>
      <c r="D139" s="189" t="s">
        <v>25</v>
      </c>
      <c r="E139" s="248"/>
      <c r="F139" s="265">
        <v>120</v>
      </c>
      <c r="G139" s="182"/>
      <c r="H139" s="250"/>
      <c r="I139" s="266">
        <v>103</v>
      </c>
      <c r="J139" s="266">
        <v>60</v>
      </c>
      <c r="K139" s="266">
        <v>48</v>
      </c>
      <c r="L139" s="182"/>
      <c r="M139" s="267">
        <v>33</v>
      </c>
      <c r="N139" s="266">
        <v>82</v>
      </c>
      <c r="O139" s="266">
        <v>61</v>
      </c>
      <c r="P139" s="266">
        <v>34</v>
      </c>
      <c r="Q139" s="182"/>
      <c r="R139" s="267">
        <v>19</v>
      </c>
      <c r="S139" s="266">
        <v>57</v>
      </c>
      <c r="T139" s="266">
        <v>64</v>
      </c>
      <c r="U139" s="266">
        <v>46</v>
      </c>
      <c r="V139" s="182"/>
      <c r="W139" s="267">
        <v>9</v>
      </c>
      <c r="X139" s="266">
        <v>79</v>
      </c>
      <c r="Y139" s="266">
        <v>65</v>
      </c>
      <c r="Z139" s="266">
        <v>48.2</v>
      </c>
      <c r="AA139" s="182"/>
      <c r="AB139" s="267">
        <v>18</v>
      </c>
      <c r="AC139" s="266">
        <v>95.721000000000018</v>
      </c>
      <c r="AD139" s="266">
        <v>72.936000000000007</v>
      </c>
      <c r="AE139" s="266">
        <v>72.400000000000006</v>
      </c>
      <c r="AF139" s="182"/>
      <c r="AG139" s="267">
        <v>686</v>
      </c>
      <c r="AH139" s="266">
        <v>744.14600000000019</v>
      </c>
      <c r="AI139" s="266">
        <v>730.93600000000004</v>
      </c>
      <c r="AJ139" s="266">
        <v>711.93600000000004</v>
      </c>
      <c r="AK139" s="182"/>
      <c r="AL139" s="267">
        <v>3259.0000000000005</v>
      </c>
      <c r="AM139" s="146"/>
      <c r="AN139" s="146"/>
      <c r="AO139" s="146"/>
      <c r="AP139" s="146"/>
      <c r="AQ139" s="64"/>
      <c r="AR139" s="64"/>
      <c r="AS139" s="64"/>
      <c r="AT139" s="64"/>
      <c r="AU139" s="64"/>
      <c r="AV139" s="64"/>
      <c r="AW139" s="64"/>
      <c r="AX139" s="64"/>
      <c r="AY139" s="64"/>
      <c r="AZ139" s="64"/>
      <c r="BA139" s="64"/>
      <c r="BB139" s="64"/>
      <c r="BC139" s="64"/>
      <c r="BD139" s="64"/>
      <c r="BE139" s="64"/>
      <c r="BF139" s="64"/>
      <c r="BG139" s="64"/>
      <c r="BH139" s="64"/>
    </row>
    <row r="140" spans="3:60" s="66" customFormat="1" ht="12.05" customHeight="1">
      <c r="C140" s="88"/>
      <c r="D140" s="195"/>
      <c r="E140" s="230"/>
      <c r="F140" s="259">
        <v>0</v>
      </c>
      <c r="G140" s="182"/>
      <c r="H140" s="232"/>
      <c r="I140" s="237">
        <v>0</v>
      </c>
      <c r="J140" s="237">
        <v>0</v>
      </c>
      <c r="K140" s="237">
        <v>0</v>
      </c>
      <c r="L140" s="182"/>
      <c r="M140" s="260">
        <v>0</v>
      </c>
      <c r="N140" s="237">
        <v>0</v>
      </c>
      <c r="O140" s="237">
        <v>0</v>
      </c>
      <c r="P140" s="237">
        <v>0</v>
      </c>
      <c r="Q140" s="182"/>
      <c r="R140" s="260">
        <v>0</v>
      </c>
      <c r="S140" s="237">
        <v>0</v>
      </c>
      <c r="T140" s="237">
        <v>0</v>
      </c>
      <c r="U140" s="237"/>
      <c r="V140" s="182"/>
      <c r="W140" s="260"/>
      <c r="X140" s="237"/>
      <c r="Y140" s="237"/>
      <c r="Z140" s="237"/>
      <c r="AA140" s="182"/>
      <c r="AB140" s="260"/>
      <c r="AC140" s="237"/>
      <c r="AD140" s="237"/>
      <c r="AE140" s="237"/>
      <c r="AF140" s="182"/>
      <c r="AG140" s="260"/>
      <c r="AH140" s="237"/>
      <c r="AI140" s="237"/>
      <c r="AJ140" s="237"/>
      <c r="AK140" s="182"/>
      <c r="AL140" s="260"/>
      <c r="AM140" s="146"/>
      <c r="AN140" s="146"/>
      <c r="AO140" s="146"/>
      <c r="AP140" s="146"/>
      <c r="AQ140" s="64"/>
      <c r="AR140" s="64"/>
      <c r="AS140" s="64"/>
      <c r="AT140" s="64"/>
      <c r="AU140" s="64"/>
      <c r="AV140" s="64"/>
      <c r="AW140" s="64"/>
      <c r="AX140" s="64"/>
      <c r="AY140" s="64"/>
      <c r="AZ140" s="64"/>
      <c r="BA140" s="64"/>
      <c r="BB140" s="64"/>
      <c r="BC140" s="64"/>
      <c r="BD140" s="64"/>
      <c r="BE140" s="64"/>
      <c r="BF140" s="64"/>
      <c r="BG140" s="64"/>
      <c r="BH140" s="64"/>
    </row>
    <row r="141" spans="3:60" s="82" customFormat="1" ht="31" customHeight="1">
      <c r="C141" s="88"/>
      <c r="D141" s="261" t="s">
        <v>26</v>
      </c>
      <c r="E141" s="248"/>
      <c r="F141" s="262">
        <v>1500</v>
      </c>
      <c r="G141" s="182"/>
      <c r="H141" s="250"/>
      <c r="I141" s="263">
        <v>1504</v>
      </c>
      <c r="J141" s="263">
        <v>1483</v>
      </c>
      <c r="K141" s="263">
        <v>1491</v>
      </c>
      <c r="L141" s="182"/>
      <c r="M141" s="264">
        <v>1500</v>
      </c>
      <c r="N141" s="263">
        <v>1517</v>
      </c>
      <c r="O141" s="263">
        <v>1521</v>
      </c>
      <c r="P141" s="263">
        <v>1518</v>
      </c>
      <c r="Q141" s="182"/>
      <c r="R141" s="264">
        <v>1532</v>
      </c>
      <c r="S141" s="263">
        <v>1512</v>
      </c>
      <c r="T141" s="263">
        <v>1552</v>
      </c>
      <c r="U141" s="263">
        <v>1568</v>
      </c>
      <c r="V141" s="182"/>
      <c r="W141" s="264">
        <v>1568</v>
      </c>
      <c r="X141" s="263">
        <v>1558</v>
      </c>
      <c r="Y141" s="263">
        <v>1579</v>
      </c>
      <c r="Z141" s="263">
        <v>1596.6000000000001</v>
      </c>
      <c r="AA141" s="182"/>
      <c r="AB141" s="264">
        <v>1475</v>
      </c>
      <c r="AC141" s="263">
        <v>1590.2940000000001</v>
      </c>
      <c r="AD141" s="263">
        <v>1602.9359999999999</v>
      </c>
      <c r="AE141" s="263">
        <v>1640.5780000000002</v>
      </c>
      <c r="AF141" s="182"/>
      <c r="AG141" s="264">
        <v>2141</v>
      </c>
      <c r="AH141" s="263">
        <v>2235.2670000000003</v>
      </c>
      <c r="AI141" s="263">
        <v>2251.5239999999999</v>
      </c>
      <c r="AJ141" s="263">
        <v>2273.0140000000001</v>
      </c>
      <c r="AK141" s="182"/>
      <c r="AL141" s="264">
        <v>7842.2880000000005</v>
      </c>
      <c r="AM141" s="146"/>
      <c r="AN141" s="146"/>
      <c r="AO141" s="146"/>
      <c r="AP141" s="146"/>
      <c r="AQ141" s="64"/>
      <c r="AR141" s="64"/>
      <c r="AS141" s="64"/>
      <c r="AT141" s="64"/>
      <c r="AU141" s="64"/>
      <c r="AV141" s="64"/>
      <c r="AW141" s="64"/>
      <c r="AX141" s="64"/>
      <c r="AY141" s="64"/>
      <c r="AZ141" s="64"/>
      <c r="BA141" s="64"/>
      <c r="BB141" s="64"/>
      <c r="BC141" s="64"/>
      <c r="BD141" s="64"/>
      <c r="BE141" s="64"/>
      <c r="BF141" s="64"/>
      <c r="BG141" s="64"/>
      <c r="BH141" s="64"/>
    </row>
    <row r="142" spans="3:60" s="82" customFormat="1" ht="12.05" customHeight="1">
      <c r="C142" s="88"/>
      <c r="D142" s="268"/>
      <c r="E142" s="269"/>
      <c r="F142" s="270"/>
      <c r="G142" s="182"/>
      <c r="H142" s="270"/>
      <c r="I142" s="270"/>
      <c r="J142" s="270"/>
      <c r="K142" s="270"/>
      <c r="L142" s="182"/>
      <c r="M142" s="272"/>
      <c r="N142" s="218"/>
      <c r="O142" s="218"/>
      <c r="P142" s="218"/>
      <c r="Q142" s="271"/>
      <c r="R142" s="272"/>
      <c r="S142" s="218"/>
      <c r="T142" s="218"/>
      <c r="U142" s="218"/>
      <c r="V142" s="271"/>
      <c r="W142" s="272"/>
      <c r="X142" s="218"/>
      <c r="Y142" s="218"/>
      <c r="Z142" s="218"/>
      <c r="AA142" s="271"/>
      <c r="AB142" s="272"/>
      <c r="AC142" s="218"/>
      <c r="AD142" s="218"/>
      <c r="AE142" s="218"/>
      <c r="AF142" s="271"/>
      <c r="AG142" s="272"/>
      <c r="AH142" s="218"/>
      <c r="AI142" s="218"/>
      <c r="AJ142" s="218"/>
      <c r="AK142" s="271"/>
      <c r="AL142" s="272"/>
      <c r="AM142" s="146"/>
      <c r="AN142" s="146"/>
      <c r="AO142" s="146"/>
      <c r="AP142" s="146"/>
      <c r="AQ142" s="64"/>
      <c r="AR142" s="64"/>
      <c r="AS142" s="64"/>
      <c r="AT142" s="64"/>
      <c r="AU142" s="64"/>
      <c r="AV142" s="64"/>
      <c r="AW142" s="64"/>
      <c r="AX142" s="64"/>
      <c r="AY142" s="64"/>
      <c r="AZ142" s="64"/>
      <c r="BA142" s="64"/>
      <c r="BB142" s="64"/>
      <c r="BC142" s="64"/>
      <c r="BD142" s="64"/>
      <c r="BE142" s="64"/>
      <c r="BF142" s="64"/>
      <c r="BG142" s="64"/>
      <c r="BH142" s="64"/>
    </row>
    <row r="143" spans="3:60" s="82" customFormat="1" ht="31" customHeight="1">
      <c r="C143" s="88"/>
      <c r="D143" s="195" t="s">
        <v>1</v>
      </c>
      <c r="E143" s="248"/>
      <c r="F143" s="249"/>
      <c r="G143" s="251">
        <v>0</v>
      </c>
      <c r="H143" s="250"/>
      <c r="I143" s="251">
        <v>71.099999999999994</v>
      </c>
      <c r="J143" s="251">
        <v>108.2</v>
      </c>
      <c r="K143" s="251">
        <v>144.30000000000001</v>
      </c>
      <c r="L143" s="251">
        <v>0</v>
      </c>
      <c r="M143" s="272">
        <v>38.9</v>
      </c>
      <c r="N143" s="218">
        <v>79.7</v>
      </c>
      <c r="O143" s="218">
        <v>121.4</v>
      </c>
      <c r="P143" s="218">
        <v>163.6</v>
      </c>
      <c r="Q143" s="271">
        <v>0</v>
      </c>
      <c r="R143" s="272">
        <v>44.3</v>
      </c>
      <c r="S143" s="218">
        <v>90.6</v>
      </c>
      <c r="T143" s="218">
        <v>138.80000000000001</v>
      </c>
      <c r="U143" s="218">
        <v>192.00000000000003</v>
      </c>
      <c r="V143" s="271">
        <v>0</v>
      </c>
      <c r="W143" s="272">
        <v>55.3</v>
      </c>
      <c r="X143" s="218">
        <v>107.6</v>
      </c>
      <c r="Y143" s="218">
        <v>162.30000000000001</v>
      </c>
      <c r="Z143" s="218">
        <v>215.4</v>
      </c>
      <c r="AA143" s="271">
        <v>0</v>
      </c>
      <c r="AB143" s="272">
        <v>53.6</v>
      </c>
      <c r="AC143" s="218">
        <v>112.49999999999999</v>
      </c>
      <c r="AD143" s="218">
        <v>167.68</v>
      </c>
      <c r="AE143" s="218">
        <v>226.80000000000004</v>
      </c>
      <c r="AF143" s="271">
        <v>0</v>
      </c>
      <c r="AG143" s="272">
        <v>82.841999999999985</v>
      </c>
      <c r="AH143" s="218">
        <v>168.32000000000002</v>
      </c>
      <c r="AI143" s="218">
        <v>255.74</v>
      </c>
      <c r="AJ143" s="218">
        <v>349.82000000000005</v>
      </c>
      <c r="AK143" s="271">
        <v>0</v>
      </c>
      <c r="AL143" s="272">
        <v>88.01</v>
      </c>
      <c r="AM143" s="146"/>
      <c r="AN143" s="146"/>
      <c r="AO143" s="146"/>
      <c r="AP143" s="146"/>
      <c r="AQ143" s="146"/>
      <c r="AR143" s="146"/>
      <c r="AS143" s="146"/>
      <c r="AT143" s="146"/>
      <c r="AU143" s="146"/>
      <c r="AV143" s="146"/>
      <c r="AW143" s="146"/>
      <c r="AX143" s="146"/>
      <c r="AY143" s="146"/>
      <c r="AZ143" s="146"/>
      <c r="BA143" s="146"/>
      <c r="BB143" s="146"/>
      <c r="BC143" s="146"/>
      <c r="BD143" s="146"/>
      <c r="BE143" s="146"/>
      <c r="BF143" s="146"/>
      <c r="BG143" s="146"/>
      <c r="BH143" s="146"/>
    </row>
    <row r="144" spans="3:60" s="82" customFormat="1" ht="31" customHeight="1">
      <c r="C144" s="88"/>
      <c r="D144" s="195" t="s">
        <v>193</v>
      </c>
      <c r="E144" s="248"/>
      <c r="F144" s="249"/>
      <c r="G144" s="251"/>
      <c r="H144" s="250"/>
      <c r="I144" s="251"/>
      <c r="J144" s="251"/>
      <c r="K144" s="251"/>
      <c r="L144" s="251"/>
      <c r="M144" s="272"/>
      <c r="N144" s="218"/>
      <c r="O144" s="218"/>
      <c r="P144" s="218"/>
      <c r="Q144" s="271"/>
      <c r="R144" s="272"/>
      <c r="S144" s="218"/>
      <c r="T144" s="218"/>
      <c r="U144" s="218"/>
      <c r="V144" s="271"/>
      <c r="W144" s="272"/>
      <c r="X144" s="218"/>
      <c r="Y144" s="218"/>
      <c r="Z144" s="218"/>
      <c r="AA144" s="271"/>
      <c r="AB144" s="272"/>
      <c r="AC144" s="218"/>
      <c r="AD144" s="218"/>
      <c r="AE144" s="218"/>
      <c r="AF144" s="271"/>
      <c r="AG144" s="272"/>
      <c r="AH144" s="218"/>
      <c r="AI144" s="218"/>
      <c r="AJ144" s="218"/>
      <c r="AK144" s="271"/>
      <c r="AL144" s="272">
        <v>79.099999999999994</v>
      </c>
      <c r="AM144" s="146"/>
      <c r="AN144" s="146"/>
      <c r="AO144" s="146"/>
      <c r="AP144" s="146"/>
      <c r="AQ144" s="146"/>
      <c r="AR144" s="146"/>
      <c r="AS144" s="146"/>
      <c r="AT144" s="146"/>
      <c r="AU144" s="146"/>
      <c r="AV144" s="146"/>
      <c r="AW144" s="146"/>
      <c r="AX144" s="146"/>
      <c r="AY144" s="146"/>
      <c r="AZ144" s="146"/>
      <c r="BA144" s="146"/>
      <c r="BB144" s="146"/>
      <c r="BC144" s="146"/>
      <c r="BD144" s="146"/>
      <c r="BE144" s="146"/>
      <c r="BF144" s="146"/>
      <c r="BG144" s="146"/>
      <c r="BH144" s="146"/>
    </row>
    <row r="145" spans="3:60" s="82" customFormat="1" ht="31" customHeight="1">
      <c r="C145" s="88"/>
      <c r="D145" s="195" t="s">
        <v>180</v>
      </c>
      <c r="E145" s="248"/>
      <c r="F145" s="249"/>
      <c r="G145" s="271"/>
      <c r="H145" s="250"/>
      <c r="I145" s="218">
        <v>1</v>
      </c>
      <c r="J145" s="218">
        <v>1.3333333333333333</v>
      </c>
      <c r="K145" s="218">
        <v>1</v>
      </c>
      <c r="L145" s="271"/>
      <c r="M145" s="272">
        <v>4</v>
      </c>
      <c r="N145" s="218">
        <v>2</v>
      </c>
      <c r="O145" s="218">
        <v>1.3333333333333333</v>
      </c>
      <c r="P145" s="218">
        <v>1</v>
      </c>
      <c r="Q145" s="271"/>
      <c r="R145" s="272">
        <v>4</v>
      </c>
      <c r="S145" s="218">
        <v>2</v>
      </c>
      <c r="T145" s="218">
        <v>1.3333333333333333</v>
      </c>
      <c r="U145" s="218">
        <v>1</v>
      </c>
      <c r="V145" s="271"/>
      <c r="W145" s="272">
        <v>4</v>
      </c>
      <c r="X145" s="218">
        <v>2</v>
      </c>
      <c r="Y145" s="218">
        <v>1.3333333333333333</v>
      </c>
      <c r="Z145" s="218">
        <v>1</v>
      </c>
      <c r="AA145" s="271"/>
      <c r="AB145" s="272">
        <v>4</v>
      </c>
      <c r="AC145" s="218">
        <v>2</v>
      </c>
      <c r="AD145" s="218">
        <v>1.3333333333333333</v>
      </c>
      <c r="AE145" s="218">
        <v>1.3333333333333333</v>
      </c>
      <c r="AF145" s="271"/>
      <c r="AG145" s="272">
        <v>4</v>
      </c>
      <c r="AH145" s="218">
        <v>2</v>
      </c>
      <c r="AI145" s="218">
        <v>1.3333333333333333</v>
      </c>
      <c r="AJ145" s="218">
        <v>1.3333333333333333</v>
      </c>
      <c r="AK145" s="271"/>
      <c r="AL145" s="272">
        <v>4</v>
      </c>
      <c r="AM145" s="146"/>
      <c r="AN145" s="146"/>
      <c r="AO145" s="146"/>
      <c r="AP145" s="146"/>
      <c r="AQ145" s="146"/>
      <c r="AR145" s="146"/>
      <c r="AS145" s="146"/>
      <c r="AT145" s="146"/>
      <c r="AU145" s="146"/>
      <c r="AV145" s="146"/>
      <c r="AW145" s="146"/>
      <c r="AX145" s="146"/>
      <c r="AY145" s="146"/>
      <c r="AZ145" s="146"/>
      <c r="BA145" s="146"/>
      <c r="BB145" s="146"/>
      <c r="BC145" s="146"/>
      <c r="BD145" s="146"/>
      <c r="BE145" s="146"/>
      <c r="BF145" s="146"/>
      <c r="BG145" s="146"/>
      <c r="BH145" s="146"/>
    </row>
    <row r="146" spans="3:60" s="82" customFormat="1" ht="31" customHeight="1">
      <c r="C146" s="88"/>
      <c r="D146" s="189" t="s">
        <v>179</v>
      </c>
      <c r="E146" s="248"/>
      <c r="F146" s="265"/>
      <c r="G146" s="182"/>
      <c r="H146" s="250"/>
      <c r="I146" s="266">
        <v>71.099999999999994</v>
      </c>
      <c r="J146" s="266">
        <v>144.26666666666665</v>
      </c>
      <c r="K146" s="266">
        <v>144.30000000000001</v>
      </c>
      <c r="L146" s="182"/>
      <c r="M146" s="267">
        <v>155.6</v>
      </c>
      <c r="N146" s="266">
        <v>159.4</v>
      </c>
      <c r="O146" s="266">
        <v>161.86666666666667</v>
      </c>
      <c r="P146" s="266">
        <v>163.6</v>
      </c>
      <c r="Q146" s="182"/>
      <c r="R146" s="267">
        <v>177.2</v>
      </c>
      <c r="S146" s="266">
        <v>181.2</v>
      </c>
      <c r="T146" s="266">
        <v>185.06666666666666</v>
      </c>
      <c r="U146" s="266">
        <v>192.00000000000003</v>
      </c>
      <c r="V146" s="182"/>
      <c r="W146" s="267">
        <v>221.2</v>
      </c>
      <c r="X146" s="266">
        <v>215.2</v>
      </c>
      <c r="Y146" s="266">
        <v>216.4</v>
      </c>
      <c r="Z146" s="266">
        <v>215.4</v>
      </c>
      <c r="AA146" s="182"/>
      <c r="AB146" s="267">
        <v>214.4</v>
      </c>
      <c r="AC146" s="266">
        <v>224.99999999999997</v>
      </c>
      <c r="AD146" s="266">
        <v>223.57333333333332</v>
      </c>
      <c r="AE146" s="266">
        <v>302.40000000000003</v>
      </c>
      <c r="AF146" s="182"/>
      <c r="AG146" s="267">
        <v>331.36799999999994</v>
      </c>
      <c r="AH146" s="266">
        <v>336.64000000000004</v>
      </c>
      <c r="AI146" s="266">
        <v>340.98666666666668</v>
      </c>
      <c r="AJ146" s="266">
        <v>466.42666666666673</v>
      </c>
      <c r="AK146" s="182"/>
      <c r="AL146" s="267">
        <v>668.44</v>
      </c>
      <c r="AM146" s="146"/>
      <c r="AN146" s="146"/>
      <c r="AO146" s="146"/>
      <c r="AP146" s="146"/>
      <c r="AQ146" s="146"/>
      <c r="AR146" s="146"/>
      <c r="AS146" s="146"/>
      <c r="AT146" s="146"/>
      <c r="AU146" s="146"/>
      <c r="AV146" s="146"/>
      <c r="AW146" s="146"/>
      <c r="AX146" s="146"/>
      <c r="AY146" s="146"/>
      <c r="AZ146" s="146"/>
      <c r="BA146" s="146"/>
      <c r="BB146" s="146"/>
      <c r="BC146" s="146"/>
      <c r="BD146" s="146"/>
      <c r="BE146" s="146"/>
      <c r="BF146" s="146"/>
      <c r="BG146" s="146"/>
      <c r="BH146" s="146"/>
    </row>
    <row r="147" spans="3:60" s="83" customFormat="1" ht="26.3" customHeight="1">
      <c r="C147" s="88"/>
      <c r="D147" s="273" t="s">
        <v>58</v>
      </c>
      <c r="E147" s="274"/>
      <c r="F147" s="275" t="s">
        <v>172</v>
      </c>
      <c r="G147" s="275"/>
      <c r="H147" s="275" t="s">
        <v>172</v>
      </c>
      <c r="I147" s="275">
        <v>1.448663853727145</v>
      </c>
      <c r="J147" s="275">
        <v>0.41589648798521262</v>
      </c>
      <c r="K147" s="275">
        <v>0.3326403326403326</v>
      </c>
      <c r="L147" s="275"/>
      <c r="M147" s="275">
        <v>0.21208226221079693</v>
      </c>
      <c r="N147" s="275">
        <v>0.51442910915934759</v>
      </c>
      <c r="O147" s="275">
        <v>0.37685337726523888</v>
      </c>
      <c r="P147" s="275">
        <v>0.20782396088019561</v>
      </c>
      <c r="Q147" s="275"/>
      <c r="R147" s="275">
        <v>0.1072234762979684</v>
      </c>
      <c r="S147" s="275">
        <v>0.31456953642384106</v>
      </c>
      <c r="T147" s="275">
        <v>0.345821325648415</v>
      </c>
      <c r="U147" s="275">
        <v>0.23958333333333329</v>
      </c>
      <c r="V147" s="275"/>
      <c r="W147" s="275">
        <v>4.0687160940325498E-2</v>
      </c>
      <c r="X147" s="275">
        <v>0.36710037174721194</v>
      </c>
      <c r="Y147" s="275">
        <v>0.30036968576709794</v>
      </c>
      <c r="Z147" s="275">
        <v>0.22376973073351905</v>
      </c>
      <c r="AA147" s="275"/>
      <c r="AB147" s="275">
        <v>8.3955223880597007E-2</v>
      </c>
      <c r="AC147" s="275">
        <v>0.42542666666666679</v>
      </c>
      <c r="AD147" s="275">
        <v>0.32622853053435119</v>
      </c>
      <c r="AE147" s="275">
        <v>0.23941798941798942</v>
      </c>
      <c r="AF147" s="275"/>
      <c r="AG147" s="275">
        <v>2.0702059341879728</v>
      </c>
      <c r="AH147" s="275">
        <v>2.2105097433460079</v>
      </c>
      <c r="AI147" s="275">
        <v>2.1435911472589351</v>
      </c>
      <c r="AJ147" s="275">
        <v>1.5263621290949629</v>
      </c>
      <c r="AK147" s="275"/>
      <c r="AL147" s="275">
        <v>4.8755310873077615</v>
      </c>
      <c r="AM147" s="146"/>
      <c r="AN147" s="146"/>
      <c r="AO147" s="146"/>
      <c r="AP147" s="146"/>
      <c r="AQ147" s="64"/>
      <c r="AR147" s="64"/>
      <c r="AS147" s="64"/>
      <c r="AT147" s="64"/>
      <c r="AU147" s="64"/>
      <c r="AV147" s="64"/>
      <c r="AW147" s="64"/>
      <c r="AX147" s="64"/>
      <c r="AY147" s="64"/>
      <c r="AZ147" s="64"/>
      <c r="BA147" s="64"/>
      <c r="BB147" s="64"/>
      <c r="BC147" s="64"/>
      <c r="BD147" s="64"/>
      <c r="BE147" s="64"/>
      <c r="BF147" s="64"/>
      <c r="BG147" s="64"/>
      <c r="BH147" s="64"/>
    </row>
    <row r="148" spans="3:60" s="83" customFormat="1" ht="24.75" customHeight="1">
      <c r="C148" s="88"/>
      <c r="D148" s="84"/>
      <c r="E148" s="61"/>
      <c r="F148" s="85"/>
      <c r="G148" s="155"/>
      <c r="H148" s="85"/>
      <c r="I148" s="85"/>
      <c r="J148" s="155"/>
      <c r="K148" s="155"/>
      <c r="L148" s="155"/>
      <c r="M148" s="155"/>
      <c r="N148" s="155"/>
      <c r="O148" s="155"/>
      <c r="P148" s="155"/>
      <c r="Q148" s="155"/>
      <c r="R148" s="155"/>
      <c r="S148" s="155"/>
      <c r="T148" s="155"/>
      <c r="U148" s="155"/>
      <c r="V148" s="155"/>
      <c r="W148" s="155"/>
      <c r="X148" s="155"/>
      <c r="Y148" s="155"/>
      <c r="Z148" s="155"/>
      <c r="AA148" s="155"/>
      <c r="AB148" s="155"/>
      <c r="AC148" s="155"/>
      <c r="AD148" s="155"/>
      <c r="AE148" s="155"/>
      <c r="AF148" s="155"/>
      <c r="AG148" s="155"/>
      <c r="AH148" s="155"/>
      <c r="AI148" s="155"/>
      <c r="AJ148" s="155"/>
      <c r="AK148" s="155"/>
      <c r="AL148" s="155"/>
      <c r="AM148" s="146"/>
      <c r="AN148" s="146"/>
      <c r="AO148" s="146"/>
      <c r="AP148" s="146"/>
      <c r="AQ148" s="64"/>
      <c r="AR148" s="64"/>
      <c r="AS148" s="64"/>
      <c r="AT148" s="64"/>
      <c r="AU148" s="64"/>
      <c r="AV148" s="64"/>
      <c r="AW148" s="64"/>
      <c r="AX148" s="64"/>
      <c r="AY148" s="64"/>
      <c r="AZ148" s="64"/>
      <c r="BA148" s="64"/>
      <c r="BB148" s="64"/>
      <c r="BC148" s="64"/>
      <c r="BD148" s="64"/>
      <c r="BE148" s="64"/>
      <c r="BF148" s="64"/>
      <c r="BG148" s="64"/>
      <c r="BH148" s="64"/>
    </row>
    <row r="149" spans="3:60" ht="21.8" customHeight="1">
      <c r="C149" s="88"/>
      <c r="G149" s="158"/>
      <c r="H149" s="141"/>
      <c r="I149" s="141"/>
      <c r="J149" s="141"/>
      <c r="K149" s="158"/>
      <c r="L149" s="158"/>
      <c r="M149" s="158"/>
      <c r="N149" s="141"/>
      <c r="O149" s="158"/>
      <c r="P149" s="158"/>
      <c r="Q149" s="158"/>
      <c r="R149" s="158"/>
      <c r="S149" s="141"/>
      <c r="T149" s="158"/>
      <c r="U149" s="158"/>
      <c r="V149" s="158"/>
      <c r="W149" s="158"/>
      <c r="X149" s="141"/>
      <c r="Y149" s="158"/>
      <c r="Z149" s="158"/>
      <c r="AA149" s="141"/>
      <c r="AB149" s="158"/>
      <c r="AC149" s="158"/>
      <c r="AD149" s="158"/>
      <c r="AE149" s="158"/>
      <c r="AF149" s="158"/>
      <c r="AG149" s="158"/>
      <c r="AH149" s="158"/>
      <c r="AI149" s="158"/>
      <c r="AJ149" s="158"/>
      <c r="AK149" s="158"/>
      <c r="AL149" s="158"/>
      <c r="AP149" s="146"/>
    </row>
    <row r="150" spans="3:60">
      <c r="E150" s="86"/>
      <c r="F150" s="86"/>
      <c r="H150" s="86"/>
      <c r="I150" s="86"/>
      <c r="J150" s="86"/>
      <c r="K150" s="156"/>
      <c r="M150" s="156"/>
      <c r="N150" s="86"/>
      <c r="O150" s="156"/>
      <c r="P150" s="156"/>
      <c r="R150" s="156"/>
      <c r="S150" s="86"/>
      <c r="T150" s="156"/>
      <c r="U150" s="156"/>
      <c r="W150" s="156"/>
      <c r="X150" s="86"/>
      <c r="Y150" s="156"/>
      <c r="Z150" s="156"/>
      <c r="AB150" s="156"/>
      <c r="AC150" s="156"/>
      <c r="AD150" s="156"/>
      <c r="AE150" s="156"/>
      <c r="AG150" s="156"/>
      <c r="AH150" s="156"/>
      <c r="AI150" s="156"/>
      <c r="AJ150" s="156"/>
      <c r="AL150" s="156"/>
      <c r="AP150" s="146"/>
    </row>
    <row r="151" spans="3:60">
      <c r="E151" s="86"/>
      <c r="F151" s="86"/>
      <c r="H151" s="86"/>
      <c r="I151" s="86"/>
      <c r="J151" s="86"/>
      <c r="K151" s="156"/>
      <c r="M151" s="156"/>
      <c r="N151" s="86"/>
      <c r="O151" s="156"/>
      <c r="P151" s="156"/>
      <c r="R151" s="156"/>
      <c r="S151" s="86"/>
      <c r="T151" s="156"/>
      <c r="U151" s="156"/>
      <c r="W151" s="156"/>
      <c r="X151" s="86"/>
      <c r="Y151" s="156"/>
      <c r="Z151" s="156"/>
      <c r="AB151" s="156"/>
      <c r="AC151" s="156"/>
      <c r="AD151" s="156"/>
      <c r="AE151" s="156"/>
      <c r="AG151" s="156"/>
      <c r="AH151" s="156"/>
      <c r="AI151" s="156"/>
      <c r="AJ151" s="156"/>
      <c r="AL151" s="156"/>
      <c r="AP151" s="146"/>
    </row>
    <row r="152" spans="3:60">
      <c r="E152" s="87"/>
      <c r="F152" s="87"/>
      <c r="H152" s="87"/>
      <c r="I152" s="87"/>
      <c r="J152" s="87"/>
      <c r="K152" s="157"/>
      <c r="M152" s="157"/>
      <c r="N152" s="87"/>
      <c r="O152" s="157"/>
      <c r="P152" s="157"/>
      <c r="R152" s="157"/>
      <c r="S152" s="87"/>
      <c r="T152" s="157"/>
      <c r="U152" s="157"/>
      <c r="W152" s="157"/>
      <c r="X152" s="87"/>
      <c r="Y152" s="157"/>
      <c r="Z152" s="157"/>
      <c r="AB152" s="157"/>
      <c r="AC152" s="157"/>
      <c r="AD152" s="157"/>
      <c r="AE152" s="157"/>
      <c r="AG152" s="157"/>
      <c r="AH152" s="157"/>
      <c r="AI152" s="157"/>
      <c r="AJ152" s="157"/>
      <c r="AL152" s="157"/>
      <c r="AP152" s="146"/>
    </row>
    <row r="153" spans="3:60">
      <c r="AP153" s="146"/>
    </row>
    <row r="154" spans="3:60">
      <c r="AP154" s="146"/>
    </row>
    <row r="155" spans="3:60">
      <c r="AP155" s="146"/>
    </row>
  </sheetData>
  <customSheetViews>
    <customSheetView guid="{FC2EDFC3-A93C-4477-93AF-27C0C0201BDE}" scale="115" showPageBreaks="1" showGridLines="0" fitToPage="1" printArea="1" hiddenRows="1" view="pageBreakPreview" topLeftCell="V1">
      <selection activeCell="V7" sqref="V7:Y7"/>
      <rowBreaks count="3" manualBreakCount="3">
        <brk id="26" max="24" man="1"/>
        <brk id="52" max="24" man="1"/>
        <brk id="80" max="24" man="1"/>
      </rowBreaks>
      <pageMargins left="0.31496062992125984" right="0.31496062992125984" top="0.74803149606299213" bottom="0.35433070866141736" header="0" footer="0"/>
      <printOptions horizontalCentered="1"/>
      <pageSetup paperSize="9" scale="59"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3"/>
    </customSheetView>
    <customSheetView guid="{7897F2C7-20A9-4961-B617-DBAAC333AF50}" showGridLines="0">
      <selection activeCell="B4" sqref="B4:O25"/>
      <pageMargins left="0.7" right="0.7" top="0.75" bottom="0.75" header="0.3" footer="0.3"/>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8"/>
    </customSheetView>
  </customSheetViews>
  <mergeCells count="2">
    <mergeCell ref="D2:F2"/>
    <mergeCell ref="D4:AL4"/>
  </mergeCells>
  <phoneticPr fontId="243" type="noConversion"/>
  <printOptions horizontalCentered="1"/>
  <pageMargins left="0.31496062992125984" right="0.31496062992125984" top="0.74803149606299213" bottom="0.35433070866141736" header="0" footer="0"/>
  <pageSetup paperSize="9" scale="62" fitToHeight="0" orientation="landscape" r:id="rId9"/>
  <rowBreaks count="3" manualBreakCount="3">
    <brk id="32" min="1" max="28" man="1"/>
    <brk id="64" min="1" max="28" man="1"/>
    <brk id="104" min="1" max="28"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Z32"/>
  <sheetViews>
    <sheetView showGridLines="0" zoomScale="70" zoomScaleNormal="70" zoomScaleSheetLayoutView="70" workbookViewId="0">
      <selection activeCell="M9" sqref="M9"/>
    </sheetView>
  </sheetViews>
  <sheetFormatPr defaultColWidth="9.109375" defaultRowHeight="15.05" outlineLevelRow="1" outlineLevelCol="1"/>
  <cols>
    <col min="1" max="1" width="2.6640625" style="60" customWidth="1"/>
    <col min="2" max="2" width="25.77734375" style="60" customWidth="1"/>
    <col min="3" max="3" width="1.44140625" style="54" customWidth="1"/>
    <col min="4" max="4" width="12.6640625" style="54" hidden="1" customWidth="1" outlineLevel="1"/>
    <col min="5" max="5" width="1.44140625" style="54" customWidth="1" collapsed="1"/>
    <col min="6" max="6" width="12.6640625" style="54" hidden="1" customWidth="1" outlineLevel="1"/>
    <col min="7" max="7" width="12.6640625" style="60" hidden="1" customWidth="1" outlineLevel="1"/>
    <col min="8" max="8" width="12.6640625" style="54" hidden="1" customWidth="1" outlineLevel="1"/>
    <col min="9" max="9" width="1.44140625" style="54" customWidth="1" collapsed="1"/>
    <col min="10" max="11" width="10.77734375" style="54" customWidth="1"/>
    <col min="12" max="12" width="10.77734375" style="60" customWidth="1"/>
    <col min="13" max="13" width="10.77734375" style="54" customWidth="1"/>
    <col min="14" max="14" width="1.44140625" style="54" customWidth="1"/>
    <col min="15" max="16" width="10.77734375" style="54" customWidth="1"/>
    <col min="17" max="17" width="10.77734375" style="60" customWidth="1"/>
    <col min="18" max="18" width="10.77734375" style="54" customWidth="1"/>
    <col min="19" max="19" width="1.44140625" style="54" customWidth="1"/>
    <col min="20" max="21" width="10.77734375" style="54" customWidth="1"/>
    <col min="22" max="22" width="10.77734375" style="60" customWidth="1"/>
    <col min="23" max="23" width="10.77734375" style="54" customWidth="1"/>
    <col min="24" max="24" width="1.44140625" style="54" customWidth="1"/>
    <col min="25" max="26" width="10.77734375" style="54" customWidth="1"/>
    <col min="27" max="28" width="10.77734375" style="60" customWidth="1"/>
    <col min="29" max="29" width="1.44140625" style="54" customWidth="1"/>
    <col min="30" max="30" width="10.77734375" style="60" customWidth="1"/>
    <col min="31" max="16384" width="9.109375" style="60"/>
  </cols>
  <sheetData>
    <row r="1" spans="1:52" customFormat="1" ht="8.3000000000000007" customHeight="1">
      <c r="A1" s="55"/>
      <c r="B1" s="55"/>
      <c r="C1" s="54"/>
      <c r="D1" s="55"/>
      <c r="E1" s="55"/>
      <c r="F1" s="55"/>
      <c r="G1" s="55"/>
      <c r="H1" s="55"/>
      <c r="I1" s="55"/>
      <c r="J1" s="55"/>
      <c r="K1" s="55"/>
      <c r="L1" s="55"/>
      <c r="M1" s="55"/>
      <c r="N1" s="55"/>
      <c r="O1" s="55"/>
      <c r="P1" s="55"/>
      <c r="Q1" s="55"/>
      <c r="R1" s="55"/>
      <c r="S1" s="55"/>
      <c r="T1" s="55"/>
      <c r="U1" s="55"/>
      <c r="V1" s="55"/>
      <c r="W1" s="55"/>
      <c r="X1" s="55"/>
      <c r="Y1" s="55"/>
      <c r="Z1" s="55"/>
      <c r="AA1" s="55"/>
      <c r="AB1" s="55"/>
      <c r="AC1" s="55"/>
      <c r="AD1" s="55"/>
    </row>
    <row r="2" spans="1:52" s="282" customFormat="1" ht="41.95" customHeight="1">
      <c r="B2" s="283" t="s">
        <v>126</v>
      </c>
      <c r="C2" s="284"/>
      <c r="D2" s="284"/>
      <c r="E2" s="284"/>
      <c r="F2" s="284"/>
      <c r="G2" s="284"/>
      <c r="H2" s="284"/>
      <c r="I2" s="284"/>
      <c r="J2" s="284"/>
      <c r="K2" s="284"/>
      <c r="L2" s="284"/>
      <c r="M2" s="284"/>
      <c r="N2" s="284"/>
      <c r="O2" s="284"/>
      <c r="P2" s="284"/>
      <c r="Q2" s="284"/>
      <c r="R2" s="284"/>
      <c r="S2" s="284"/>
      <c r="T2" s="284"/>
      <c r="U2" s="284"/>
      <c r="V2" s="284"/>
      <c r="W2" s="284"/>
      <c r="X2" s="284"/>
      <c r="Y2" s="284"/>
      <c r="Z2" s="284"/>
      <c r="AA2" s="284"/>
      <c r="AB2" s="284"/>
      <c r="AC2" s="284"/>
      <c r="AD2" s="284"/>
      <c r="AE2" s="285"/>
      <c r="AF2" s="285"/>
      <c r="AG2" s="285"/>
      <c r="AH2" s="285"/>
      <c r="AI2" s="285"/>
      <c r="AJ2" s="285"/>
      <c r="AK2" s="285"/>
      <c r="AL2" s="285"/>
      <c r="AM2" s="285"/>
      <c r="AN2" s="285"/>
      <c r="AO2" s="285"/>
      <c r="AP2" s="285"/>
      <c r="AQ2" s="285"/>
      <c r="AR2" s="285"/>
      <c r="AS2" s="285"/>
      <c r="AT2" s="285"/>
      <c r="AU2" s="285"/>
      <c r="AV2" s="285"/>
      <c r="AW2" s="285"/>
      <c r="AX2" s="285"/>
      <c r="AY2" s="285"/>
      <c r="AZ2" s="285"/>
    </row>
    <row r="3" spans="1:52" s="57" customFormat="1" ht="24.6" customHeight="1">
      <c r="A3" s="55"/>
      <c r="B3" s="134"/>
      <c r="C3" s="107"/>
      <c r="D3" s="135" t="s">
        <v>110</v>
      </c>
      <c r="E3" s="108"/>
      <c r="F3" s="135" t="s">
        <v>111</v>
      </c>
      <c r="G3" s="135" t="s">
        <v>112</v>
      </c>
      <c r="H3" s="135" t="s">
        <v>113</v>
      </c>
      <c r="I3" s="108"/>
      <c r="J3" s="135" t="s">
        <v>114</v>
      </c>
      <c r="K3" s="135" t="s">
        <v>115</v>
      </c>
      <c r="L3" s="135" t="s">
        <v>116</v>
      </c>
      <c r="M3" s="135" t="s">
        <v>117</v>
      </c>
      <c r="N3" s="108"/>
      <c r="O3" s="135" t="s">
        <v>118</v>
      </c>
      <c r="P3" s="135" t="s">
        <v>119</v>
      </c>
      <c r="Q3" s="135" t="s">
        <v>120</v>
      </c>
      <c r="R3" s="135" t="s">
        <v>121</v>
      </c>
      <c r="S3" s="108"/>
      <c r="T3" s="135" t="s">
        <v>122</v>
      </c>
      <c r="U3" s="135" t="s">
        <v>123</v>
      </c>
      <c r="V3" s="135" t="s">
        <v>124</v>
      </c>
      <c r="W3" s="135" t="s">
        <v>125</v>
      </c>
      <c r="X3" s="108"/>
      <c r="Y3" s="135" t="s">
        <v>151</v>
      </c>
      <c r="Z3" s="135" t="s">
        <v>169</v>
      </c>
      <c r="AA3" s="135" t="s">
        <v>198</v>
      </c>
      <c r="AB3" s="135" t="s">
        <v>199</v>
      </c>
      <c r="AC3" s="108"/>
      <c r="AD3" s="135" t="s">
        <v>210</v>
      </c>
    </row>
    <row r="4" spans="1:52" s="58" customFormat="1" ht="46.5" customHeight="1">
      <c r="A4" s="55"/>
      <c r="B4" s="289" t="s">
        <v>222</v>
      </c>
      <c r="C4" s="290"/>
      <c r="D4" s="291" t="s">
        <v>214</v>
      </c>
      <c r="E4" s="292"/>
      <c r="F4" s="291" t="s">
        <v>211</v>
      </c>
      <c r="G4" s="291" t="s">
        <v>212</v>
      </c>
      <c r="H4" s="291" t="s">
        <v>213</v>
      </c>
      <c r="I4" s="292"/>
      <c r="J4" s="291" t="s">
        <v>88</v>
      </c>
      <c r="K4" s="291" t="s">
        <v>89</v>
      </c>
      <c r="L4" s="291" t="s">
        <v>73</v>
      </c>
      <c r="M4" s="291" t="s">
        <v>74</v>
      </c>
      <c r="N4" s="292"/>
      <c r="O4" s="291" t="s">
        <v>75</v>
      </c>
      <c r="P4" s="291" t="s">
        <v>90</v>
      </c>
      <c r="Q4" s="291" t="s">
        <v>103</v>
      </c>
      <c r="R4" s="291" t="s">
        <v>77</v>
      </c>
      <c r="S4" s="292"/>
      <c r="T4" s="291" t="s">
        <v>79</v>
      </c>
      <c r="U4" s="291" t="s">
        <v>99</v>
      </c>
      <c r="V4" s="291" t="s">
        <v>102</v>
      </c>
      <c r="W4" s="291" t="s">
        <v>106</v>
      </c>
      <c r="X4" s="292"/>
      <c r="Y4" s="291" t="s">
        <v>154</v>
      </c>
      <c r="Z4" s="291" t="s">
        <v>171</v>
      </c>
      <c r="AA4" s="291" t="s">
        <v>174</v>
      </c>
      <c r="AB4" s="291" t="s">
        <v>182</v>
      </c>
      <c r="AC4" s="292"/>
      <c r="AD4" s="291" t="s">
        <v>185</v>
      </c>
    </row>
    <row r="5" spans="1:52" s="59" customFormat="1" ht="8.3000000000000007" customHeight="1">
      <c r="A5" s="55"/>
      <c r="B5" s="137"/>
      <c r="C5" s="107"/>
      <c r="D5" s="120"/>
      <c r="E5" s="108"/>
      <c r="F5" s="120"/>
      <c r="G5" s="120"/>
      <c r="H5" s="120"/>
      <c r="I5" s="108"/>
      <c r="J5" s="119"/>
      <c r="K5" s="120"/>
      <c r="L5" s="120"/>
      <c r="M5" s="120"/>
      <c r="N5" s="108"/>
      <c r="O5" s="119"/>
      <c r="P5" s="120"/>
      <c r="Q5" s="120"/>
      <c r="R5" s="120"/>
      <c r="S5" s="108"/>
      <c r="T5" s="119"/>
      <c r="U5" s="120"/>
      <c r="V5" s="120"/>
      <c r="W5" s="120"/>
      <c r="X5" s="108"/>
      <c r="Y5" s="119"/>
      <c r="Z5" s="120"/>
      <c r="AA5" s="120"/>
      <c r="AB5" s="120"/>
      <c r="AC5" s="108"/>
      <c r="AD5" s="119"/>
    </row>
    <row r="6" spans="1:52" s="58" customFormat="1" ht="30.05" customHeight="1">
      <c r="A6" s="55"/>
      <c r="B6" s="136" t="s">
        <v>127</v>
      </c>
      <c r="C6" s="107"/>
      <c r="D6" s="118" t="s">
        <v>128</v>
      </c>
      <c r="E6" s="108"/>
      <c r="F6" s="118" t="s">
        <v>129</v>
      </c>
      <c r="G6" s="118" t="s">
        <v>130</v>
      </c>
      <c r="H6" s="118" t="s">
        <v>131</v>
      </c>
      <c r="I6" s="108"/>
      <c r="J6" s="109" t="s">
        <v>132</v>
      </c>
      <c r="K6" s="118" t="s">
        <v>133</v>
      </c>
      <c r="L6" s="118" t="s">
        <v>134</v>
      </c>
      <c r="M6" s="118" t="s">
        <v>135</v>
      </c>
      <c r="N6" s="108"/>
      <c r="O6" s="109" t="s">
        <v>136</v>
      </c>
      <c r="P6" s="118" t="s">
        <v>137</v>
      </c>
      <c r="Q6" s="118" t="s">
        <v>138</v>
      </c>
      <c r="R6" s="118" t="s">
        <v>139</v>
      </c>
      <c r="S6" s="108"/>
      <c r="T6" s="109" t="s">
        <v>140</v>
      </c>
      <c r="U6" s="118" t="s">
        <v>141</v>
      </c>
      <c r="V6" s="118" t="s">
        <v>152</v>
      </c>
      <c r="W6" s="118" t="s">
        <v>153</v>
      </c>
      <c r="X6" s="108"/>
      <c r="Y6" s="109">
        <v>1.892857142857143</v>
      </c>
      <c r="Z6" s="177">
        <v>1.9017857142857142</v>
      </c>
      <c r="AA6" s="177">
        <v>1.9151785714285712</v>
      </c>
      <c r="AB6" s="177">
        <v>1.9464285714285716</v>
      </c>
      <c r="AC6" s="108"/>
      <c r="AD6" s="109">
        <v>1.9641255605381165</v>
      </c>
    </row>
    <row r="7" spans="1:52" s="59" customFormat="1" ht="8.3000000000000007" customHeight="1">
      <c r="A7" s="55"/>
      <c r="B7" s="137"/>
      <c r="C7" s="107"/>
      <c r="D7" s="120"/>
      <c r="E7" s="108"/>
      <c r="F7" s="120"/>
      <c r="G7" s="120"/>
      <c r="H7" s="120"/>
      <c r="I7" s="108"/>
      <c r="J7" s="119"/>
      <c r="K7" s="120"/>
      <c r="L7" s="120"/>
      <c r="M7" s="120"/>
      <c r="N7" s="108"/>
      <c r="O7" s="119"/>
      <c r="P7" s="120"/>
      <c r="Q7" s="120"/>
      <c r="R7" s="120"/>
      <c r="S7" s="108"/>
      <c r="T7" s="119"/>
      <c r="U7" s="120"/>
      <c r="V7" s="120"/>
      <c r="W7" s="120"/>
      <c r="X7" s="108"/>
      <c r="Y7" s="119"/>
      <c r="Z7" s="120"/>
      <c r="AA7" s="120"/>
      <c r="AB7" s="120"/>
      <c r="AC7" s="108"/>
      <c r="AD7" s="119"/>
    </row>
    <row r="8" spans="1:52" s="59" customFormat="1" ht="30.05" customHeight="1">
      <c r="A8" s="55"/>
      <c r="B8" s="136" t="s">
        <v>219</v>
      </c>
      <c r="C8" s="107"/>
      <c r="D8" s="121">
        <v>17.8</v>
      </c>
      <c r="E8" s="108"/>
      <c r="F8" s="121">
        <v>18.3</v>
      </c>
      <c r="G8" s="121">
        <v>18.399999999999999</v>
      </c>
      <c r="H8" s="121">
        <v>18.2</v>
      </c>
      <c r="I8" s="108"/>
      <c r="J8" s="121">
        <v>18.3</v>
      </c>
      <c r="K8" s="121">
        <v>18.600000000000001</v>
      </c>
      <c r="L8" s="121">
        <v>18.899999999999999</v>
      </c>
      <c r="M8" s="121">
        <v>19.100000000000001</v>
      </c>
      <c r="N8" s="108"/>
      <c r="O8" s="121">
        <v>19.3</v>
      </c>
      <c r="P8" s="121">
        <v>19.600000000000001</v>
      </c>
      <c r="Q8" s="121">
        <v>19.899999999999999</v>
      </c>
      <c r="R8" s="121">
        <v>20.100000000000001</v>
      </c>
      <c r="S8" s="108"/>
      <c r="T8" s="121">
        <v>20.3</v>
      </c>
      <c r="U8" s="121">
        <v>20.399999999999999</v>
      </c>
      <c r="V8" s="121">
        <v>20.7</v>
      </c>
      <c r="W8" s="121">
        <v>21</v>
      </c>
      <c r="X8" s="108"/>
      <c r="Y8" s="121">
        <v>21.200000000000003</v>
      </c>
      <c r="Z8" s="121">
        <v>21.3</v>
      </c>
      <c r="AA8" s="121">
        <v>21.450000000000003</v>
      </c>
      <c r="AB8" s="121">
        <v>21.8</v>
      </c>
      <c r="AC8" s="108"/>
      <c r="AD8" s="121">
        <v>21.9</v>
      </c>
    </row>
    <row r="9" spans="1:52" s="56" customFormat="1" ht="30.05" customHeight="1">
      <c r="A9" s="55"/>
      <c r="B9" s="138" t="s">
        <v>142</v>
      </c>
      <c r="C9" s="107"/>
      <c r="D9" s="123">
        <v>11.5</v>
      </c>
      <c r="E9" s="108"/>
      <c r="F9" s="123">
        <v>11.5</v>
      </c>
      <c r="G9" s="123">
        <v>11.4</v>
      </c>
      <c r="H9" s="123">
        <v>11.1</v>
      </c>
      <c r="I9" s="108"/>
      <c r="J9" s="122">
        <v>10.9</v>
      </c>
      <c r="K9" s="123">
        <v>10.9</v>
      </c>
      <c r="L9" s="123">
        <v>10.7</v>
      </c>
      <c r="M9" s="123">
        <v>10.7</v>
      </c>
      <c r="N9" s="108"/>
      <c r="O9" s="122">
        <v>10.7</v>
      </c>
      <c r="P9" s="123">
        <v>10.6</v>
      </c>
      <c r="Q9" s="123">
        <v>10.7</v>
      </c>
      <c r="R9" s="123">
        <v>10.7</v>
      </c>
      <c r="S9" s="108"/>
      <c r="T9" s="122">
        <v>10.75</v>
      </c>
      <c r="U9" s="123">
        <v>10.8</v>
      </c>
      <c r="V9" s="123">
        <v>10.85</v>
      </c>
      <c r="W9" s="124">
        <v>10.85</v>
      </c>
      <c r="X9" s="108"/>
      <c r="Y9" s="122">
        <v>10.9</v>
      </c>
      <c r="Z9" s="123">
        <v>10.9</v>
      </c>
      <c r="AA9" s="123">
        <v>10.9</v>
      </c>
      <c r="AB9" s="123">
        <v>10.9</v>
      </c>
      <c r="AC9" s="108"/>
      <c r="AD9" s="122">
        <v>10.85</v>
      </c>
    </row>
    <row r="10" spans="1:52" customFormat="1" ht="26.45" customHeight="1">
      <c r="A10" s="55"/>
      <c r="B10" s="138" t="s">
        <v>143</v>
      </c>
      <c r="C10" s="107"/>
      <c r="D10" s="123">
        <v>6.3</v>
      </c>
      <c r="E10" s="108"/>
      <c r="F10" s="123">
        <v>6.8</v>
      </c>
      <c r="G10" s="123">
        <v>6.95</v>
      </c>
      <c r="H10" s="123">
        <v>7.1</v>
      </c>
      <c r="I10" s="108"/>
      <c r="J10" s="122">
        <v>7.4</v>
      </c>
      <c r="K10" s="123">
        <v>7.7</v>
      </c>
      <c r="L10" s="123">
        <v>8.1999999999999993</v>
      </c>
      <c r="M10" s="123">
        <v>8.4</v>
      </c>
      <c r="N10" s="108"/>
      <c r="O10" s="122">
        <v>8.6999999999999993</v>
      </c>
      <c r="P10" s="123">
        <v>9</v>
      </c>
      <c r="Q10" s="123">
        <v>9.1999999999999993</v>
      </c>
      <c r="R10" s="123">
        <v>9.4</v>
      </c>
      <c r="S10" s="108"/>
      <c r="T10" s="122">
        <v>9.5500000000000007</v>
      </c>
      <c r="U10" s="123">
        <v>9.65</v>
      </c>
      <c r="V10" s="123">
        <v>9.85</v>
      </c>
      <c r="W10" s="124">
        <v>10.15</v>
      </c>
      <c r="X10" s="108"/>
      <c r="Y10" s="122">
        <v>10.3</v>
      </c>
      <c r="Z10" s="123">
        <v>10.4</v>
      </c>
      <c r="AA10" s="123">
        <v>10.55</v>
      </c>
      <c r="AB10" s="123">
        <v>10.9</v>
      </c>
      <c r="AC10" s="108"/>
      <c r="AD10" s="178">
        <v>11.05</v>
      </c>
    </row>
    <row r="11" spans="1:52" customFormat="1" ht="18.8" customHeight="1">
      <c r="A11" s="55"/>
      <c r="B11" s="138" t="s">
        <v>144</v>
      </c>
      <c r="C11" s="107"/>
      <c r="D11" s="128"/>
      <c r="E11" s="108"/>
      <c r="F11" s="128">
        <v>0.5</v>
      </c>
      <c r="G11" s="128">
        <v>0.15</v>
      </c>
      <c r="H11" s="128">
        <v>0.15</v>
      </c>
      <c r="I11" s="108"/>
      <c r="J11" s="125">
        <v>0.3</v>
      </c>
      <c r="K11" s="128">
        <v>0.3</v>
      </c>
      <c r="L11" s="128">
        <v>0.5</v>
      </c>
      <c r="M11" s="128">
        <v>0.2</v>
      </c>
      <c r="N11" s="108"/>
      <c r="O11" s="125">
        <v>0.3</v>
      </c>
      <c r="P11" s="128">
        <v>0.3</v>
      </c>
      <c r="Q11" s="128">
        <v>0.2</v>
      </c>
      <c r="R11" s="128">
        <v>0.2</v>
      </c>
      <c r="S11" s="108"/>
      <c r="T11" s="125">
        <v>0.15</v>
      </c>
      <c r="U11" s="128">
        <v>0.1</v>
      </c>
      <c r="V11" s="128">
        <v>0.2</v>
      </c>
      <c r="W11" s="128">
        <v>0.3</v>
      </c>
      <c r="X11" s="108"/>
      <c r="Y11" s="125">
        <v>0.15</v>
      </c>
      <c r="Z11" s="128">
        <v>0.1</v>
      </c>
      <c r="AA11" s="128">
        <v>0.15</v>
      </c>
      <c r="AB11" s="128">
        <v>0.34999999999999964</v>
      </c>
      <c r="AC11" s="108"/>
      <c r="AD11" s="125">
        <v>0.15000000000000036</v>
      </c>
    </row>
    <row r="12" spans="1:52" s="59" customFormat="1" ht="8.3000000000000007" customHeight="1">
      <c r="A12" s="55"/>
      <c r="B12" s="137"/>
      <c r="C12" s="107"/>
      <c r="D12" s="120"/>
      <c r="E12" s="108"/>
      <c r="F12" s="120"/>
      <c r="G12" s="120"/>
      <c r="H12" s="120"/>
      <c r="I12" s="108"/>
      <c r="J12" s="119"/>
      <c r="K12" s="120"/>
      <c r="L12" s="120"/>
      <c r="M12" s="120"/>
      <c r="N12" s="108"/>
      <c r="O12" s="119"/>
      <c r="P12" s="120"/>
      <c r="Q12" s="120"/>
      <c r="R12" s="120"/>
      <c r="S12" s="108"/>
      <c r="T12" s="119"/>
      <c r="U12" s="120"/>
      <c r="V12" s="120"/>
      <c r="W12" s="120"/>
      <c r="X12" s="108"/>
      <c r="Y12" s="119"/>
      <c r="Z12" s="120"/>
      <c r="AA12" s="120"/>
      <c r="AB12" s="120"/>
      <c r="AC12" s="108"/>
      <c r="AD12" s="119"/>
    </row>
    <row r="13" spans="1:52" customFormat="1" ht="30.05" customHeight="1">
      <c r="A13" s="55"/>
      <c r="B13" s="136" t="s">
        <v>220</v>
      </c>
      <c r="C13" s="107"/>
      <c r="D13" s="121">
        <v>11.5</v>
      </c>
      <c r="E13" s="108"/>
      <c r="F13" s="121">
        <v>11.5</v>
      </c>
      <c r="G13" s="121">
        <v>11.5</v>
      </c>
      <c r="H13" s="121">
        <v>11.2</v>
      </c>
      <c r="I13" s="108"/>
      <c r="J13" s="121">
        <v>11.1</v>
      </c>
      <c r="K13" s="121">
        <v>11.2</v>
      </c>
      <c r="L13" s="121">
        <v>11.1</v>
      </c>
      <c r="M13" s="121">
        <v>11.1</v>
      </c>
      <c r="N13" s="108"/>
      <c r="O13" s="121">
        <v>11</v>
      </c>
      <c r="P13" s="121">
        <v>11</v>
      </c>
      <c r="Q13" s="121">
        <v>11</v>
      </c>
      <c r="R13" s="121">
        <v>11</v>
      </c>
      <c r="S13" s="108"/>
      <c r="T13" s="121">
        <v>11.05</v>
      </c>
      <c r="U13" s="121">
        <v>11.100000000000001</v>
      </c>
      <c r="V13" s="121">
        <v>11.15</v>
      </c>
      <c r="W13" s="121">
        <v>11.15</v>
      </c>
      <c r="X13" s="108"/>
      <c r="Y13" s="121">
        <v>11.200000000000001</v>
      </c>
      <c r="Z13" s="121">
        <v>11.200000000000001</v>
      </c>
      <c r="AA13" s="121">
        <v>11.200000000000003</v>
      </c>
      <c r="AB13" s="121">
        <v>11.2</v>
      </c>
      <c r="AC13" s="108"/>
      <c r="AD13" s="121">
        <v>11.15</v>
      </c>
    </row>
    <row r="14" spans="1:52" s="58" customFormat="1" ht="30.05" hidden="1" customHeight="1" outlineLevel="1" collapsed="1">
      <c r="A14" s="55"/>
      <c r="B14" s="138" t="s">
        <v>145</v>
      </c>
      <c r="C14" s="107"/>
      <c r="D14" s="126"/>
      <c r="E14" s="108"/>
      <c r="F14" s="126"/>
      <c r="G14" s="126">
        <v>0.03</v>
      </c>
      <c r="H14" s="126"/>
      <c r="I14" s="108"/>
      <c r="J14" s="125">
        <v>0.04</v>
      </c>
      <c r="K14" s="126">
        <v>0.02</v>
      </c>
      <c r="L14" s="126">
        <v>0.01</v>
      </c>
      <c r="M14" s="126">
        <v>0.05</v>
      </c>
      <c r="N14" s="108"/>
      <c r="O14" s="125">
        <v>0.02</v>
      </c>
      <c r="P14" s="126">
        <v>0.01</v>
      </c>
      <c r="Q14" s="126">
        <v>0.05</v>
      </c>
      <c r="R14" s="126">
        <v>7.0000000000000007E-2</v>
      </c>
      <c r="S14" s="108"/>
      <c r="T14" s="125">
        <v>0.05</v>
      </c>
      <c r="U14" s="126">
        <v>0.05</v>
      </c>
      <c r="V14" s="126">
        <v>0.05</v>
      </c>
      <c r="W14" s="126">
        <v>0.05</v>
      </c>
      <c r="X14" s="108"/>
      <c r="Y14" s="125">
        <v>0.05</v>
      </c>
      <c r="Z14" s="126">
        <v>0</v>
      </c>
      <c r="AA14" s="126">
        <f>+Z14</f>
        <v>0</v>
      </c>
      <c r="AB14" s="126">
        <f>+AA14</f>
        <v>0</v>
      </c>
      <c r="AC14" s="108"/>
      <c r="AD14" s="125">
        <f>+AB14</f>
        <v>0</v>
      </c>
      <c r="AE14" s="54"/>
      <c r="AF14" s="54"/>
      <c r="AG14" s="54"/>
    </row>
    <row r="15" spans="1:52" s="58" customFormat="1" ht="36.65" hidden="1" customHeight="1" outlineLevel="1" collapsed="1">
      <c r="A15" s="55"/>
      <c r="B15" s="138" t="s">
        <v>146</v>
      </c>
      <c r="C15" s="107"/>
      <c r="D15" s="126"/>
      <c r="E15" s="108"/>
      <c r="F15" s="126"/>
      <c r="G15" s="126"/>
      <c r="H15" s="126">
        <v>-0.3</v>
      </c>
      <c r="I15" s="108"/>
      <c r="J15" s="127">
        <v>-0.1</v>
      </c>
      <c r="K15" s="126"/>
      <c r="L15" s="126">
        <v>-0.1</v>
      </c>
      <c r="M15" s="126"/>
      <c r="N15" s="108"/>
      <c r="O15" s="127">
        <v>-0.1</v>
      </c>
      <c r="P15" s="126">
        <v>-0.1</v>
      </c>
      <c r="Q15" s="126">
        <v>-0.1</v>
      </c>
      <c r="R15" s="126">
        <v>-0.05</v>
      </c>
      <c r="S15" s="108"/>
      <c r="T15" s="127"/>
      <c r="U15" s="126"/>
      <c r="V15" s="126"/>
      <c r="W15" s="126">
        <v>-0.05</v>
      </c>
      <c r="X15" s="108"/>
      <c r="Y15" s="127">
        <v>0</v>
      </c>
      <c r="Z15" s="126">
        <v>0</v>
      </c>
      <c r="AA15" s="126">
        <f t="shared" ref="AA15:AB15" si="0">+Z15</f>
        <v>0</v>
      </c>
      <c r="AB15" s="126">
        <f t="shared" si="0"/>
        <v>0</v>
      </c>
      <c r="AC15" s="108"/>
      <c r="AD15" s="125">
        <f>+AB15</f>
        <v>0</v>
      </c>
    </row>
    <row r="16" spans="1:52" customFormat="1" ht="8.3000000000000007" customHeight="1" collapsed="1">
      <c r="A16" s="55"/>
      <c r="B16" s="139"/>
      <c r="C16" s="107"/>
      <c r="D16" s="129"/>
      <c r="E16" s="108"/>
      <c r="F16" s="129"/>
      <c r="G16" s="129"/>
      <c r="H16" s="129"/>
      <c r="I16" s="108"/>
      <c r="J16" s="130"/>
      <c r="K16" s="129"/>
      <c r="L16" s="129"/>
      <c r="M16" s="129"/>
      <c r="N16" s="108"/>
      <c r="O16" s="130"/>
      <c r="P16" s="129"/>
      <c r="Q16" s="129"/>
      <c r="R16" s="129"/>
      <c r="S16" s="108"/>
      <c r="T16" s="130"/>
      <c r="U16" s="129"/>
      <c r="V16" s="129"/>
      <c r="W16" s="129"/>
      <c r="X16" s="108"/>
      <c r="Y16" s="130"/>
      <c r="Z16" s="129"/>
      <c r="AA16" s="126"/>
      <c r="AB16" s="129"/>
      <c r="AC16" s="108"/>
      <c r="AD16" s="130"/>
    </row>
    <row r="17" spans="1:30" customFormat="1" ht="20.2" customHeight="1">
      <c r="A17" s="55"/>
      <c r="B17" s="136" t="s">
        <v>147</v>
      </c>
      <c r="C17" s="107"/>
      <c r="D17" s="286"/>
      <c r="E17" s="108"/>
      <c r="F17" s="136"/>
      <c r="G17" s="136"/>
      <c r="H17" s="136"/>
      <c r="I17" s="108"/>
      <c r="J17" s="286"/>
      <c r="K17" s="136"/>
      <c r="L17" s="136"/>
      <c r="M17" s="136"/>
      <c r="N17" s="108"/>
      <c r="O17" s="286"/>
      <c r="P17" s="136"/>
      <c r="Q17" s="136"/>
      <c r="R17" s="136"/>
      <c r="S17" s="108"/>
      <c r="T17" s="286"/>
      <c r="U17" s="136"/>
      <c r="V17" s="136"/>
      <c r="W17" s="136"/>
      <c r="X17" s="108"/>
      <c r="Y17" s="286"/>
      <c r="Z17" s="136"/>
      <c r="AA17" s="136"/>
      <c r="AB17" s="136"/>
      <c r="AC17" s="108"/>
      <c r="AD17" s="286"/>
    </row>
    <row r="18" spans="1:30" customFormat="1" ht="21" customHeight="1">
      <c r="A18" s="55"/>
      <c r="B18" s="138" t="s">
        <v>221</v>
      </c>
      <c r="C18" s="107"/>
      <c r="D18" s="122"/>
      <c r="E18" s="108"/>
      <c r="F18" s="132"/>
      <c r="G18" s="132"/>
      <c r="H18" s="132">
        <v>5.0000000000000001E-3</v>
      </c>
      <c r="I18" s="108"/>
      <c r="J18" s="122">
        <v>8.0000000000000002E-3</v>
      </c>
      <c r="K18" s="132">
        <v>1.7000000000000001E-2</v>
      </c>
      <c r="L18" s="132">
        <v>0.12</v>
      </c>
      <c r="M18" s="133">
        <v>0.12</v>
      </c>
      <c r="N18" s="108"/>
      <c r="O18" s="122">
        <v>0.2</v>
      </c>
      <c r="P18" s="132">
        <v>0.4</v>
      </c>
      <c r="Q18" s="132">
        <v>0.68</v>
      </c>
      <c r="R18" s="133">
        <v>1.0129999999999999</v>
      </c>
      <c r="S18" s="108"/>
      <c r="T18" s="122">
        <v>1.2</v>
      </c>
      <c r="U18" s="132">
        <v>1.7</v>
      </c>
      <c r="V18" s="132">
        <v>1.9</v>
      </c>
      <c r="W18" s="133">
        <v>2.4</v>
      </c>
      <c r="X18" s="108"/>
      <c r="Y18" s="122">
        <v>2.6</v>
      </c>
      <c r="Z18" s="132">
        <v>2.8000000000000003</v>
      </c>
      <c r="AA18" s="132">
        <v>3.0000000000000004</v>
      </c>
      <c r="AB18" s="132">
        <v>3.4</v>
      </c>
      <c r="AC18" s="108"/>
      <c r="AD18" s="122">
        <v>3.5</v>
      </c>
    </row>
    <row r="19" spans="1:30" customFormat="1" ht="18.8" customHeight="1">
      <c r="A19" s="55"/>
      <c r="B19" s="138" t="s">
        <v>148</v>
      </c>
      <c r="C19" s="107"/>
      <c r="D19" s="127"/>
      <c r="E19" s="108"/>
      <c r="F19" s="128"/>
      <c r="G19" s="128"/>
      <c r="H19" s="128">
        <v>5.0000000000000001E-3</v>
      </c>
      <c r="I19" s="108"/>
      <c r="J19" s="127">
        <v>3.0000000000000001E-3</v>
      </c>
      <c r="K19" s="132">
        <v>9.0000000000000011E-3</v>
      </c>
      <c r="L19" s="128">
        <v>0.10299999999999999</v>
      </c>
      <c r="M19" s="128">
        <v>0</v>
      </c>
      <c r="N19" s="108"/>
      <c r="O19" s="127">
        <v>8.0000000000000016E-2</v>
      </c>
      <c r="P19" s="132">
        <v>0.2</v>
      </c>
      <c r="Q19" s="128">
        <v>0.28000000000000003</v>
      </c>
      <c r="R19" s="128">
        <v>0.33299999999999985</v>
      </c>
      <c r="S19" s="108"/>
      <c r="T19" s="127">
        <v>0.18700000000000006</v>
      </c>
      <c r="U19" s="132">
        <v>0.5</v>
      </c>
      <c r="V19" s="128">
        <v>0.19999999999999996</v>
      </c>
      <c r="W19" s="128">
        <v>0.5</v>
      </c>
      <c r="X19" s="108"/>
      <c r="Y19" s="127">
        <v>0.2</v>
      </c>
      <c r="Z19" s="132">
        <v>0.2</v>
      </c>
      <c r="AA19" s="128">
        <v>0.2</v>
      </c>
      <c r="AB19" s="128">
        <v>0.39999999999999947</v>
      </c>
      <c r="AC19" s="108"/>
      <c r="AD19" s="127">
        <v>0.10000000000000009</v>
      </c>
    </row>
    <row r="20" spans="1:30" customFormat="1" ht="8.3000000000000007" customHeight="1">
      <c r="A20" s="55"/>
      <c r="B20" s="138"/>
      <c r="C20" s="107"/>
      <c r="D20" s="127"/>
      <c r="E20" s="108"/>
      <c r="F20" s="128"/>
      <c r="G20" s="128"/>
      <c r="H20" s="128"/>
      <c r="I20" s="108"/>
      <c r="J20" s="127"/>
      <c r="K20" s="132"/>
      <c r="L20" s="128"/>
      <c r="M20" s="128"/>
      <c r="N20" s="108"/>
      <c r="O20" s="127"/>
      <c r="P20" s="132"/>
      <c r="Q20" s="128"/>
      <c r="R20" s="128"/>
      <c r="S20" s="108"/>
      <c r="T20" s="127"/>
      <c r="U20" s="132"/>
      <c r="V20" s="128"/>
      <c r="W20" s="128"/>
      <c r="X20" s="108"/>
      <c r="Y20" s="127"/>
      <c r="Z20" s="132"/>
      <c r="AA20" s="128"/>
      <c r="AB20" s="128"/>
      <c r="AC20" s="108"/>
      <c r="AD20" s="127"/>
    </row>
    <row r="21" spans="1:30" customFormat="1" ht="22.55" customHeight="1">
      <c r="A21" s="55"/>
      <c r="B21" s="140" t="s">
        <v>149</v>
      </c>
      <c r="C21" s="107"/>
      <c r="D21" s="122"/>
      <c r="E21" s="108"/>
      <c r="F21" s="132"/>
      <c r="G21" s="132"/>
      <c r="H21" s="132"/>
      <c r="I21" s="108"/>
      <c r="J21" s="287">
        <v>0</v>
      </c>
      <c r="K21" s="132">
        <v>0.03</v>
      </c>
      <c r="L21" s="132">
        <v>0.03</v>
      </c>
      <c r="M21" s="132">
        <v>0.03</v>
      </c>
      <c r="N21" s="108"/>
      <c r="O21" s="287">
        <v>0</v>
      </c>
      <c r="P21" s="132">
        <v>0.03</v>
      </c>
      <c r="Q21" s="132">
        <v>0.03</v>
      </c>
      <c r="R21" s="131">
        <v>0.14000000000000001</v>
      </c>
      <c r="S21" s="108"/>
      <c r="T21" s="122">
        <v>0.21</v>
      </c>
      <c r="U21" s="132">
        <v>0.25</v>
      </c>
      <c r="V21" s="132">
        <v>0.32</v>
      </c>
      <c r="W21" s="131">
        <v>0.6</v>
      </c>
      <c r="X21" s="108"/>
      <c r="Y21" s="122">
        <v>0.63</v>
      </c>
      <c r="Z21" s="132">
        <v>0.7</v>
      </c>
      <c r="AA21" s="132">
        <v>0.75</v>
      </c>
      <c r="AB21" s="132">
        <v>0.9</v>
      </c>
      <c r="AC21" s="108"/>
      <c r="AD21" s="178">
        <v>1.05</v>
      </c>
    </row>
    <row r="22" spans="1:30" customFormat="1" ht="18.8" customHeight="1">
      <c r="A22" s="55"/>
      <c r="B22" s="138" t="s">
        <v>148</v>
      </c>
      <c r="C22" s="107"/>
      <c r="D22" s="125"/>
      <c r="E22" s="108"/>
      <c r="F22" s="128"/>
      <c r="G22" s="128"/>
      <c r="H22" s="128"/>
      <c r="I22" s="108"/>
      <c r="J22" s="288">
        <v>0</v>
      </c>
      <c r="K22" s="132">
        <v>0.03</v>
      </c>
      <c r="L22" s="132">
        <v>0.03</v>
      </c>
      <c r="M22" s="132">
        <v>0.03</v>
      </c>
      <c r="N22" s="108"/>
      <c r="O22" s="288">
        <v>0</v>
      </c>
      <c r="P22" s="132">
        <v>0.03</v>
      </c>
      <c r="Q22" s="128">
        <v>0</v>
      </c>
      <c r="R22" s="126">
        <v>0.11000000000000001</v>
      </c>
      <c r="S22" s="108"/>
      <c r="T22" s="125">
        <v>6.9999999999999979E-2</v>
      </c>
      <c r="U22" s="132">
        <v>4.0000000000000008E-2</v>
      </c>
      <c r="V22" s="128">
        <v>7.0000000000000007E-2</v>
      </c>
      <c r="W22" s="126">
        <v>0.3</v>
      </c>
      <c r="X22" s="108"/>
      <c r="Y22" s="125">
        <v>0.03</v>
      </c>
      <c r="Z22" s="132">
        <v>7.0000000000000007E-2</v>
      </c>
      <c r="AA22" s="128">
        <v>0.05</v>
      </c>
      <c r="AB22" s="126">
        <v>0.15000000000000002</v>
      </c>
      <c r="AC22" s="108"/>
      <c r="AD22" s="125">
        <v>0.15000000000000002</v>
      </c>
    </row>
    <row r="23" spans="1:30" customFormat="1" ht="8.3000000000000007" customHeight="1">
      <c r="A23" s="55"/>
      <c r="B23" s="110"/>
      <c r="C23" s="107"/>
      <c r="D23" s="117"/>
      <c r="E23" s="108"/>
      <c r="F23" s="111"/>
      <c r="G23" s="111"/>
      <c r="H23" s="111"/>
      <c r="I23" s="108"/>
      <c r="J23" s="117"/>
      <c r="K23" s="132"/>
      <c r="L23" s="111"/>
      <c r="M23" s="111"/>
      <c r="N23" s="108"/>
      <c r="O23" s="117"/>
      <c r="P23" s="132"/>
      <c r="Q23" s="111"/>
      <c r="R23" s="111"/>
      <c r="S23" s="108"/>
      <c r="T23" s="117"/>
      <c r="U23" s="132"/>
      <c r="V23" s="111"/>
      <c r="W23" s="111"/>
      <c r="X23" s="108"/>
      <c r="Y23" s="117"/>
      <c r="Z23" s="132"/>
      <c r="AA23" s="111"/>
      <c r="AB23" s="111"/>
      <c r="AC23" s="108"/>
      <c r="AD23" s="117"/>
    </row>
    <row r="24" spans="1:30" ht="9.6999999999999993" customHeight="1">
      <c r="A24" s="54"/>
      <c r="B24" s="112"/>
      <c r="C24" s="107"/>
      <c r="D24" s="62"/>
      <c r="E24" s="108"/>
      <c r="F24" s="62"/>
      <c r="G24" s="62"/>
      <c r="H24" s="62"/>
      <c r="I24" s="108"/>
      <c r="J24" s="62"/>
      <c r="K24" s="62"/>
      <c r="L24" s="62"/>
      <c r="M24" s="62"/>
      <c r="N24" s="108"/>
      <c r="O24" s="62"/>
      <c r="P24" s="62"/>
      <c r="Q24" s="62"/>
      <c r="R24" s="62"/>
      <c r="S24" s="108"/>
      <c r="T24" s="62"/>
      <c r="U24" s="62"/>
      <c r="V24" s="62"/>
      <c r="W24" s="62"/>
      <c r="X24" s="108"/>
      <c r="Y24" s="62"/>
      <c r="Z24" s="62"/>
      <c r="AA24" s="62"/>
      <c r="AB24" s="62"/>
      <c r="AC24" s="108"/>
      <c r="AD24" s="62"/>
    </row>
    <row r="25" spans="1:30" ht="21.3">
      <c r="A25" s="54"/>
      <c r="B25" s="62"/>
      <c r="C25" s="107"/>
      <c r="D25" s="62"/>
      <c r="E25" s="108"/>
      <c r="F25" s="62"/>
      <c r="G25" s="113"/>
      <c r="H25" s="62"/>
      <c r="I25" s="108"/>
      <c r="J25" s="62"/>
      <c r="K25" s="62"/>
      <c r="L25" s="113"/>
      <c r="M25" s="114"/>
      <c r="N25" s="108"/>
      <c r="O25" s="62"/>
      <c r="P25" s="62"/>
      <c r="Q25" s="113"/>
      <c r="R25" s="114"/>
      <c r="S25" s="108"/>
      <c r="T25" s="62"/>
      <c r="U25" s="62"/>
      <c r="V25" s="113"/>
      <c r="W25" s="114"/>
      <c r="X25" s="108"/>
      <c r="Y25" s="62"/>
      <c r="Z25" s="62"/>
      <c r="AA25" s="62"/>
      <c r="AB25" s="113"/>
      <c r="AC25" s="108"/>
      <c r="AD25" s="113"/>
    </row>
    <row r="26" spans="1:30" ht="21.3">
      <c r="B26" s="82"/>
      <c r="C26" s="107"/>
      <c r="D26" s="82"/>
      <c r="E26" s="108"/>
      <c r="F26" s="82"/>
      <c r="G26" s="115"/>
      <c r="H26" s="82"/>
      <c r="I26" s="108"/>
      <c r="J26" s="82"/>
      <c r="K26" s="82"/>
      <c r="L26" s="115"/>
      <c r="M26" s="116"/>
      <c r="N26" s="108"/>
      <c r="O26" s="82"/>
      <c r="P26" s="82"/>
      <c r="Q26" s="115"/>
      <c r="R26" s="116"/>
      <c r="S26" s="108"/>
      <c r="T26" s="82"/>
      <c r="U26" s="82"/>
      <c r="V26" s="115"/>
      <c r="W26" s="116"/>
      <c r="X26" s="108"/>
      <c r="Y26" s="82"/>
      <c r="Z26" s="82"/>
      <c r="AA26" s="82"/>
      <c r="AB26" s="115"/>
      <c r="AC26" s="108"/>
      <c r="AD26" s="115"/>
    </row>
    <row r="27" spans="1:30">
      <c r="B27" s="82"/>
      <c r="C27" s="82"/>
      <c r="D27" s="82"/>
      <c r="E27" s="82"/>
      <c r="F27" s="82"/>
      <c r="G27" s="82"/>
      <c r="H27" s="82"/>
      <c r="I27" s="82"/>
      <c r="J27" s="82"/>
      <c r="K27" s="82"/>
      <c r="L27" s="82"/>
      <c r="M27" s="82"/>
      <c r="N27" s="82"/>
      <c r="O27" s="82"/>
      <c r="P27" s="82"/>
      <c r="Q27" s="82"/>
      <c r="R27" s="82"/>
      <c r="S27" s="82"/>
      <c r="T27" s="82"/>
      <c r="U27" s="82"/>
      <c r="V27" s="82"/>
      <c r="W27" s="82"/>
      <c r="X27" s="82"/>
      <c r="Y27" s="82"/>
      <c r="Z27" s="82"/>
      <c r="AA27" s="82"/>
      <c r="AB27" s="82"/>
      <c r="AC27" s="82"/>
      <c r="AD27" s="82"/>
    </row>
    <row r="28" spans="1:30">
      <c r="B28" s="82"/>
      <c r="C28" s="82"/>
      <c r="D28" s="82"/>
      <c r="E28" s="82"/>
      <c r="F28" s="82"/>
      <c r="G28" s="82"/>
      <c r="H28" s="82"/>
      <c r="I28" s="82"/>
      <c r="J28" s="82"/>
      <c r="K28" s="82"/>
      <c r="L28" s="82"/>
      <c r="M28" s="82"/>
      <c r="N28" s="82"/>
      <c r="O28" s="82"/>
      <c r="P28" s="82"/>
      <c r="Q28" s="82"/>
      <c r="R28" s="82"/>
      <c r="S28" s="82"/>
      <c r="T28" s="82"/>
      <c r="U28" s="82"/>
      <c r="V28" s="82"/>
      <c r="W28" s="82"/>
      <c r="X28" s="82"/>
      <c r="Y28" s="82"/>
      <c r="Z28" s="82"/>
      <c r="AA28" s="82"/>
      <c r="AB28" s="82"/>
      <c r="AC28" s="82"/>
      <c r="AD28" s="82"/>
    </row>
    <row r="29" spans="1:30">
      <c r="B29" s="82"/>
      <c r="C29" s="82"/>
      <c r="D29" s="116"/>
      <c r="E29" s="116"/>
      <c r="F29" s="116"/>
      <c r="G29" s="116"/>
      <c r="H29" s="116"/>
      <c r="I29" s="116"/>
      <c r="J29" s="116"/>
      <c r="K29" s="116"/>
      <c r="L29" s="116"/>
      <c r="M29" s="82"/>
      <c r="N29" s="116"/>
      <c r="O29" s="116"/>
      <c r="P29" s="116"/>
      <c r="Q29" s="116"/>
      <c r="R29" s="82"/>
      <c r="S29" s="116"/>
      <c r="T29" s="116"/>
      <c r="U29" s="116"/>
      <c r="V29" s="116"/>
      <c r="W29" s="82"/>
      <c r="X29" s="116"/>
      <c r="Y29" s="116"/>
      <c r="Z29" s="116"/>
      <c r="AA29" s="116"/>
      <c r="AB29" s="116"/>
      <c r="AC29" s="116"/>
      <c r="AD29" s="116"/>
    </row>
    <row r="30" spans="1:30">
      <c r="B30" s="82"/>
      <c r="C30" s="82"/>
      <c r="D30" s="116"/>
      <c r="E30" s="116"/>
      <c r="F30" s="116"/>
      <c r="G30" s="116"/>
      <c r="H30" s="116"/>
      <c r="I30" s="116"/>
      <c r="J30" s="116"/>
      <c r="K30" s="116"/>
      <c r="L30" s="116"/>
      <c r="M30" s="82"/>
      <c r="N30" s="116"/>
      <c r="O30" s="116"/>
      <c r="P30" s="116"/>
      <c r="Q30" s="116"/>
      <c r="R30" s="82"/>
      <c r="S30" s="116"/>
      <c r="T30" s="116"/>
      <c r="U30" s="116"/>
      <c r="V30" s="116"/>
      <c r="W30" s="82"/>
      <c r="X30" s="116"/>
      <c r="Y30" s="116"/>
      <c r="Z30" s="116"/>
      <c r="AA30" s="116"/>
      <c r="AB30" s="116"/>
      <c r="AC30" s="116"/>
      <c r="AD30" s="116"/>
    </row>
    <row r="31" spans="1:30">
      <c r="B31" s="82"/>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row>
    <row r="32" spans="1:30">
      <c r="C32" s="60"/>
      <c r="D32" s="60"/>
      <c r="E32" s="60"/>
      <c r="F32" s="60"/>
      <c r="H32" s="60"/>
      <c r="I32" s="60"/>
      <c r="J32" s="60"/>
      <c r="K32" s="60"/>
      <c r="M32" s="60"/>
      <c r="N32" s="60"/>
      <c r="O32" s="60"/>
      <c r="P32" s="60"/>
      <c r="R32" s="60"/>
      <c r="S32" s="60"/>
      <c r="T32" s="60"/>
      <c r="U32" s="60"/>
      <c r="W32" s="60"/>
      <c r="X32" s="60"/>
      <c r="Y32" s="60"/>
      <c r="Z32" s="60"/>
      <c r="AC32" s="60"/>
    </row>
  </sheetData>
  <phoneticPr fontId="243" type="noConversion"/>
  <pageMargins left="0.7" right="0.7" top="0.75" bottom="0.75" header="0.3" footer="0.3"/>
  <pageSetup paperSize="9" scale="62"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2D8C742323A37A4A82342D9EE07D9B8A" ma:contentTypeVersion="12" ma:contentTypeDescription="Create a new document." ma:contentTypeScope="" ma:versionID="3b7107cb5918e41058dac750c24dcb30">
  <xsd:schema xmlns:xsd="http://www.w3.org/2001/XMLSchema" xmlns:xs="http://www.w3.org/2001/XMLSchema" xmlns:p="http://schemas.microsoft.com/office/2006/metadata/properties" xmlns:ns2="7ef337b0-eb94-4be7-8949-6b7e96f11489" xmlns:ns3="0192e229-93e0-4ca4-a6f1-59c26d700496" targetNamespace="http://schemas.microsoft.com/office/2006/metadata/properties" ma:root="true" ma:fieldsID="b32c09101ddf26490b5ff6ecb3d155bb" ns2:_="" ns3:_="">
    <xsd:import namespace="7ef337b0-eb94-4be7-8949-6b7e96f11489"/>
    <xsd:import namespace="0192e229-93e0-4ca4-a6f1-59c26d700496"/>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DateTaken" minOccurs="0"/>
                <xsd:element ref="ns3:MediaServiceLocation"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f337b0-eb94-4be7-8949-6b7e96f1148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192e229-93e0-4ca4-a6f1-59c26d700496"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AC9A823-E0EB-4E7E-84EF-706F4BD221B8}">
  <ds:schemaRefs>
    <ds:schemaRef ds:uri="http://schemas.microsoft.com/office/2006/documentManagement/types"/>
    <ds:schemaRef ds:uri="http://schemas.microsoft.com/office/infopath/2007/PartnerControls"/>
    <ds:schemaRef ds:uri="7ef337b0-eb94-4be7-8949-6b7e96f11489"/>
    <ds:schemaRef ds:uri="http://purl.org/dc/elements/1.1/"/>
    <ds:schemaRef ds:uri="http://schemas.microsoft.com/office/2006/metadata/properties"/>
    <ds:schemaRef ds:uri="0192e229-93e0-4ca4-a6f1-59c26d700496"/>
    <ds:schemaRef ds:uri="http://purl.org/dc/term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D42B6935-BDF0-4C99-864F-ED582307D9AB}">
  <ds:schemaRefs>
    <ds:schemaRef ds:uri="http://schemas.microsoft.com/sharepoint/v3/contenttype/forms"/>
  </ds:schemaRefs>
</ds:datastoreItem>
</file>

<file path=customXml/itemProps3.xml><?xml version="1.0" encoding="utf-8"?>
<ds:datastoreItem xmlns:ds="http://schemas.openxmlformats.org/officeDocument/2006/customXml" ds:itemID="{57D9E0B4-769C-4848-A422-D3D7544AC1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f337b0-eb94-4be7-8949-6b7e96f11489"/>
    <ds:schemaRef ds:uri="0192e229-93e0-4ca4-a6f1-59c26d7004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De Sarlo Chiara</cp:lastModifiedBy>
  <cp:lastPrinted>2020-04-27T16:08:46Z</cp:lastPrinted>
  <dcterms:created xsi:type="dcterms:W3CDTF">2016-04-01T09:24:13Z</dcterms:created>
  <dcterms:modified xsi:type="dcterms:W3CDTF">2020-05-11T08:3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2D8C742323A37A4A82342D9EE07D9B8A</vt:lpwstr>
  </property>
</Properties>
</file>